/>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mments60.xml><?xml version="1.0" encoding="utf-8"?>
<comments xmlns="http://schemas.openxmlformats.org/spreadsheetml/2006/main">
  <authors>
    <author xml:space="preserve"> RW</author>
    <author>Mark&amp;Pam</author>
    <author>Rick Wells</author>
  </authors>
  <commentList>
    <comment ref="B13"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shapeId="0">
      <text>
        <r>
          <rPr>
            <b/>
            <sz val="9"/>
            <color indexed="81"/>
            <rFont val="Tahoma"/>
            <family val="2"/>
          </rPr>
          <t xml:space="preserve">Includes Superintendents Office, Staff Development and Support, Program and Curriculum Development, and Health Services 
</t>
        </r>
      </text>
    </comment>
    <comment ref="B15" authorId="1" shapeId="0">
      <text>
        <r>
          <rPr>
            <b/>
            <sz val="9"/>
            <color indexed="81"/>
            <rFont val="Tahoma"/>
            <family val="2"/>
          </rPr>
          <t>Includes Financial, Purchasing, Human Resources, and Transportation</t>
        </r>
        <r>
          <rPr>
            <sz val="9"/>
            <color indexed="81"/>
            <rFont val="Tahoma"/>
            <family val="2"/>
          </rPr>
          <t xml:space="preserve">
</t>
        </r>
      </text>
    </comment>
    <comment ref="B16" authorId="1" shapeId="0">
      <text>
        <r>
          <rPr>
            <b/>
            <sz val="9"/>
            <color indexed="81"/>
            <rFont val="Tahoma"/>
            <family val="2"/>
          </rPr>
          <t>Includes schools classified by RIDE as Elementary Schools</t>
        </r>
      </text>
    </comment>
    <comment ref="B17" authorId="1" shapeId="0">
      <text>
        <r>
          <rPr>
            <b/>
            <sz val="9"/>
            <color indexed="81"/>
            <rFont val="Tahoma"/>
            <family val="2"/>
          </rPr>
          <t>Includes schools classified by RIDE as Middle Schools</t>
        </r>
        <r>
          <rPr>
            <sz val="9"/>
            <color indexed="81"/>
            <rFont val="Tahoma"/>
            <family val="2"/>
          </rPr>
          <t xml:space="preserve">
</t>
        </r>
      </text>
    </comment>
    <comment ref="B18" authorId="1" shapeId="0">
      <text>
        <r>
          <rPr>
            <b/>
            <sz val="9"/>
            <color indexed="81"/>
            <rFont val="Tahoma"/>
            <family val="2"/>
          </rPr>
          <t xml:space="preserve">Includes schools classified by RIDE as High Schools
</t>
        </r>
      </text>
    </comment>
    <comment ref="B19" authorId="1" shapeId="0">
      <text>
        <r>
          <rPr>
            <b/>
            <sz val="9"/>
            <color indexed="81"/>
            <rFont val="Tahoma"/>
            <family val="2"/>
          </rPr>
          <t xml:space="preserve">Includes educational alternative, alternative discipline programs, and therapeutic programs
</t>
        </r>
      </text>
    </comment>
    <comment ref="B20" authorId="1" shapeId="0">
      <text>
        <r>
          <rPr>
            <b/>
            <sz val="9"/>
            <color indexed="81"/>
            <rFont val="Tahoma"/>
            <family val="2"/>
          </rPr>
          <t xml:space="preserve">Includes District and State schools
</t>
        </r>
      </text>
    </comment>
    <comment ref="B21" authorId="1" shapeId="0">
      <text>
        <r>
          <rPr>
            <b/>
            <sz val="9"/>
            <color indexed="81"/>
            <rFont val="Tahoma"/>
            <family val="2"/>
          </rPr>
          <t xml:space="preserve">Includes privately operated schools and schools run by other agencies
</t>
        </r>
      </text>
    </comment>
    <comment ref="B22" authorId="1" shapeId="0">
      <text>
        <r>
          <rPr>
            <b/>
            <sz val="9"/>
            <color indexed="81"/>
            <rFont val="Tahoma"/>
            <family val="2"/>
          </rPr>
          <t>Includes schools providing education to only pre-school age groups</t>
        </r>
        <r>
          <rPr>
            <sz val="9"/>
            <color indexed="81"/>
            <rFont val="Tahoma"/>
            <family val="2"/>
          </rPr>
          <t xml:space="preserve">
</t>
        </r>
      </text>
    </comment>
    <comment ref="B23"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shapeId="0">
      <text>
        <r>
          <rPr>
            <b/>
            <sz val="9"/>
            <color indexed="81"/>
            <rFont val="Tahoma"/>
            <family val="2"/>
          </rPr>
          <t xml:space="preserve">Includes educational service agencies authorized by legislation to provide services to public school districts
</t>
        </r>
      </text>
    </comment>
    <comment ref="B25" authorId="1" shapeId="0">
      <text>
        <r>
          <rPr>
            <b/>
            <sz val="9"/>
            <color indexed="81"/>
            <rFont val="Tahoma"/>
            <family val="2"/>
          </rPr>
          <t>Includes State Department of Education or RIDE</t>
        </r>
      </text>
    </comment>
    <comment ref="B26" authorId="1" shapeId="0">
      <text>
        <r>
          <rPr>
            <b/>
            <sz val="9"/>
            <color indexed="81"/>
            <rFont val="Tahoma"/>
            <family val="2"/>
          </rPr>
          <t xml:space="preserve">Includes public schools that are located in other states
</t>
        </r>
      </text>
    </comment>
    <comment ref="B27" authorId="1" shapeId="0">
      <text>
        <r>
          <rPr>
            <b/>
            <sz val="9"/>
            <color indexed="81"/>
            <rFont val="Tahoma"/>
            <family val="2"/>
          </rPr>
          <t xml:space="preserve">Includes Adult Education programs
</t>
        </r>
      </text>
    </comment>
    <comment ref="B28" authorId="1" shapeId="0">
      <text>
        <r>
          <rPr>
            <b/>
            <sz val="9"/>
            <color indexed="81"/>
            <rFont val="Tahoma"/>
            <family val="2"/>
          </rPr>
          <t xml:space="preserve">Includes transportation of students to school and locations located outside of District facilities
</t>
        </r>
      </text>
    </comment>
    <comment ref="B29"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shapeId="0">
      <text>
        <r>
          <rPr>
            <b/>
            <sz val="9"/>
            <color indexed="81"/>
            <rFont val="Tahoma"/>
            <family val="2"/>
          </rPr>
          <t>Includes costs associated with Summer and other Camps</t>
        </r>
        <r>
          <rPr>
            <sz val="9"/>
            <color indexed="81"/>
            <rFont val="Tahoma"/>
            <family val="2"/>
          </rPr>
          <t xml:space="preserve">
</t>
        </r>
      </text>
    </comment>
    <comment ref="B31"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2" authorId="2" shapeId="0">
      <text>
        <r>
          <rPr>
            <b/>
            <sz val="9"/>
            <color indexed="81"/>
            <rFont val="Tahoma"/>
            <family val="2"/>
          </rPr>
          <t xml:space="preserve">Payments to other Agencies such as a Town or Municipality.
</t>
        </r>
        <r>
          <rPr>
            <sz val="9"/>
            <color indexed="81"/>
            <rFont val="Tahoma"/>
            <family val="2"/>
          </rPr>
          <t xml:space="preserve">
</t>
        </r>
      </text>
    </comment>
    <comment ref="B33" authorId="1" shapeId="0">
      <text>
        <r>
          <rPr>
            <b/>
            <sz val="9"/>
            <color indexed="81"/>
            <rFont val="Tahoma"/>
            <family val="2"/>
          </rPr>
          <t>Includes Summer School programs held in Elementary Schools</t>
        </r>
        <r>
          <rPr>
            <sz val="9"/>
            <color indexed="81"/>
            <rFont val="Tahoma"/>
            <family val="2"/>
          </rPr>
          <t xml:space="preserve">
</t>
        </r>
      </text>
    </comment>
    <comment ref="B34" authorId="1" shapeId="0">
      <text>
        <r>
          <rPr>
            <b/>
            <sz val="9"/>
            <color indexed="81"/>
            <rFont val="Tahoma"/>
            <family val="2"/>
          </rPr>
          <t xml:space="preserve">Includes Summer School programs held in Middle Schools
</t>
        </r>
      </text>
    </comment>
    <comment ref="B35" authorId="1" shapeId="0">
      <text>
        <r>
          <rPr>
            <b/>
            <sz val="9"/>
            <color indexed="81"/>
            <rFont val="Tahoma"/>
            <family val="2"/>
          </rPr>
          <t>Includes Summer School programs held in High Schools</t>
        </r>
      </text>
    </comment>
    <comment ref="B36" authorId="1" shapeId="0">
      <text>
        <r>
          <rPr>
            <b/>
            <sz val="9"/>
            <color indexed="81"/>
            <rFont val="Tahoma"/>
            <family val="2"/>
          </rPr>
          <t>Includes After School programs held in Elementary Schools</t>
        </r>
      </text>
    </comment>
    <comment ref="B37" authorId="1" shapeId="0">
      <text>
        <r>
          <rPr>
            <b/>
            <sz val="9"/>
            <color indexed="81"/>
            <rFont val="Tahoma"/>
            <family val="2"/>
          </rPr>
          <t>Includes After School programs held in Middle Schools</t>
        </r>
        <r>
          <rPr>
            <sz val="9"/>
            <color indexed="81"/>
            <rFont val="Tahoma"/>
            <family val="2"/>
          </rPr>
          <t xml:space="preserve">
</t>
        </r>
      </text>
    </comment>
    <comment ref="B38" authorId="1" shapeId="0">
      <text>
        <r>
          <rPr>
            <b/>
            <sz val="9"/>
            <color indexed="81"/>
            <rFont val="Tahoma"/>
            <family val="2"/>
          </rPr>
          <t>Includes After School programs held in High Schools</t>
        </r>
        <r>
          <rPr>
            <sz val="9"/>
            <color indexed="81"/>
            <rFont val="Tahoma"/>
            <family val="2"/>
          </rPr>
          <t xml:space="preserve">
</t>
        </r>
      </text>
    </comment>
    <comment ref="B4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5" authorId="1" shapeId="0">
      <text>
        <r>
          <rPr>
            <b/>
            <sz val="9"/>
            <color indexed="81"/>
            <rFont val="Tahoma"/>
            <family val="2"/>
          </rPr>
          <t xml:space="preserve">Includes Superintendents Office, Staff Development and Support, Program and Curriculum Development, and Health Services 
</t>
        </r>
      </text>
    </comment>
    <comment ref="B46" authorId="1" shapeId="0">
      <text>
        <r>
          <rPr>
            <b/>
            <sz val="9"/>
            <color indexed="81"/>
            <rFont val="Tahoma"/>
            <family val="2"/>
          </rPr>
          <t>Includes Financial, Purchasing, Human Resources, and Transportation</t>
        </r>
        <r>
          <rPr>
            <sz val="9"/>
            <color indexed="81"/>
            <rFont val="Tahoma"/>
            <family val="2"/>
          </rPr>
          <t xml:space="preserve">
</t>
        </r>
      </text>
    </comment>
    <comment ref="B47" authorId="1" shapeId="0">
      <text>
        <r>
          <rPr>
            <b/>
            <sz val="9"/>
            <color indexed="81"/>
            <rFont val="Tahoma"/>
            <family val="2"/>
          </rPr>
          <t>Includes schools classified by RIDE as Elementary Schools</t>
        </r>
      </text>
    </comment>
    <comment ref="B48" authorId="1" shapeId="0">
      <text>
        <r>
          <rPr>
            <b/>
            <sz val="9"/>
            <color indexed="81"/>
            <rFont val="Tahoma"/>
            <family val="2"/>
          </rPr>
          <t>Includes schools classified by RIDE as Middle Schools</t>
        </r>
        <r>
          <rPr>
            <sz val="9"/>
            <color indexed="81"/>
            <rFont val="Tahoma"/>
            <family val="2"/>
          </rPr>
          <t xml:space="preserve">
</t>
        </r>
      </text>
    </comment>
    <comment ref="B49" authorId="1" shapeId="0">
      <text>
        <r>
          <rPr>
            <b/>
            <sz val="9"/>
            <color indexed="81"/>
            <rFont val="Tahoma"/>
            <family val="2"/>
          </rPr>
          <t xml:space="preserve">Includes schools classified by RIDE as High Schools
</t>
        </r>
      </text>
    </comment>
    <comment ref="B50" authorId="1" shapeId="0">
      <text>
        <r>
          <rPr>
            <b/>
            <sz val="9"/>
            <color indexed="81"/>
            <rFont val="Tahoma"/>
            <family val="2"/>
          </rPr>
          <t xml:space="preserve">Includes educational alternative, alternative discipline programs, and therapeutic programs
</t>
        </r>
      </text>
    </comment>
    <comment ref="B51" authorId="1" shapeId="0">
      <text>
        <r>
          <rPr>
            <b/>
            <sz val="9"/>
            <color indexed="81"/>
            <rFont val="Tahoma"/>
            <family val="2"/>
          </rPr>
          <t xml:space="preserve">Includes District and State schools
</t>
        </r>
      </text>
    </comment>
    <comment ref="B52" authorId="1" shapeId="0">
      <text>
        <r>
          <rPr>
            <b/>
            <sz val="9"/>
            <color indexed="81"/>
            <rFont val="Tahoma"/>
            <family val="2"/>
          </rPr>
          <t xml:space="preserve">Includes privately operated schools and schools run by other agencies
</t>
        </r>
      </text>
    </comment>
    <comment ref="B53" authorId="1" shapeId="0">
      <text>
        <r>
          <rPr>
            <b/>
            <sz val="9"/>
            <color indexed="81"/>
            <rFont val="Tahoma"/>
            <family val="2"/>
          </rPr>
          <t>Includes schools providing education to only pre-school age groups</t>
        </r>
        <r>
          <rPr>
            <sz val="9"/>
            <color indexed="81"/>
            <rFont val="Tahoma"/>
            <family val="2"/>
          </rPr>
          <t xml:space="preserve">
</t>
        </r>
      </text>
    </comment>
    <comment ref="B5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55" authorId="1" shapeId="0">
      <text>
        <r>
          <rPr>
            <b/>
            <sz val="9"/>
            <color indexed="81"/>
            <rFont val="Tahoma"/>
            <family val="2"/>
          </rPr>
          <t xml:space="preserve">Includes educational service agencies authorized by legislation to provide services to public school districts
</t>
        </r>
      </text>
    </comment>
    <comment ref="B56" authorId="1" shapeId="0">
      <text>
        <r>
          <rPr>
            <b/>
            <sz val="9"/>
            <color indexed="81"/>
            <rFont val="Tahoma"/>
            <family val="2"/>
          </rPr>
          <t>Includes State Department of Education or RIDE</t>
        </r>
      </text>
    </comment>
    <comment ref="B57" authorId="1" shapeId="0">
      <text>
        <r>
          <rPr>
            <b/>
            <sz val="9"/>
            <color indexed="81"/>
            <rFont val="Tahoma"/>
            <family val="2"/>
          </rPr>
          <t xml:space="preserve">Includes public schools that are located in other states
</t>
        </r>
      </text>
    </comment>
    <comment ref="B58" authorId="1" shapeId="0">
      <text>
        <r>
          <rPr>
            <b/>
            <sz val="9"/>
            <color indexed="81"/>
            <rFont val="Tahoma"/>
            <family val="2"/>
          </rPr>
          <t xml:space="preserve">Includes Adult Education programs
</t>
        </r>
      </text>
    </comment>
    <comment ref="B59" authorId="1" shapeId="0">
      <text>
        <r>
          <rPr>
            <b/>
            <sz val="9"/>
            <color indexed="81"/>
            <rFont val="Tahoma"/>
            <family val="2"/>
          </rPr>
          <t xml:space="preserve">Includes transportation of students to school and locations located outside of District facilities
</t>
        </r>
      </text>
    </comment>
    <comment ref="B6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61" authorId="2" shapeId="0">
      <text>
        <r>
          <rPr>
            <b/>
            <sz val="9"/>
            <color indexed="81"/>
            <rFont val="Tahoma"/>
            <family val="2"/>
          </rPr>
          <t>Includes costs associated with Summer and other Camps</t>
        </r>
        <r>
          <rPr>
            <sz val="9"/>
            <color indexed="81"/>
            <rFont val="Tahoma"/>
            <family val="2"/>
          </rPr>
          <t xml:space="preserve">
</t>
        </r>
      </text>
    </comment>
    <comment ref="B6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64" authorId="1" shapeId="0">
      <text>
        <r>
          <rPr>
            <b/>
            <sz val="9"/>
            <color indexed="81"/>
            <rFont val="Tahoma"/>
            <family val="2"/>
          </rPr>
          <t>Includes Summer School programs held in Elementary Schools</t>
        </r>
        <r>
          <rPr>
            <sz val="9"/>
            <color indexed="81"/>
            <rFont val="Tahoma"/>
            <family val="2"/>
          </rPr>
          <t xml:space="preserve">
</t>
        </r>
      </text>
    </comment>
    <comment ref="B65" authorId="1" shapeId="0">
      <text>
        <r>
          <rPr>
            <b/>
            <sz val="9"/>
            <color indexed="81"/>
            <rFont val="Tahoma"/>
            <family val="2"/>
          </rPr>
          <t xml:space="preserve">Includes Summer School programs held in Middle Schools
</t>
        </r>
      </text>
    </comment>
    <comment ref="B66" authorId="1" shapeId="0">
      <text>
        <r>
          <rPr>
            <b/>
            <sz val="9"/>
            <color indexed="81"/>
            <rFont val="Tahoma"/>
            <family val="2"/>
          </rPr>
          <t>Includes Summer School programs held in High Schools</t>
        </r>
      </text>
    </comment>
    <comment ref="B67" authorId="1" shapeId="0">
      <text>
        <r>
          <rPr>
            <b/>
            <sz val="9"/>
            <color indexed="81"/>
            <rFont val="Tahoma"/>
            <family val="2"/>
          </rPr>
          <t>Includes After School programs held in Elementary Schools</t>
        </r>
      </text>
    </comment>
    <comment ref="B68" authorId="1" shapeId="0">
      <text>
        <r>
          <rPr>
            <b/>
            <sz val="9"/>
            <color indexed="81"/>
            <rFont val="Tahoma"/>
            <family val="2"/>
          </rPr>
          <t>Includes After School programs held in Middle Schools</t>
        </r>
        <r>
          <rPr>
            <sz val="9"/>
            <color indexed="81"/>
            <rFont val="Tahoma"/>
            <family val="2"/>
          </rPr>
          <t xml:space="preserve">
</t>
        </r>
      </text>
    </comment>
    <comment ref="B69" authorId="1" shapeId="0">
      <text>
        <r>
          <rPr>
            <b/>
            <sz val="9"/>
            <color indexed="81"/>
            <rFont val="Tahoma"/>
            <family val="2"/>
          </rPr>
          <t>Includes After School programs held in High Schools</t>
        </r>
        <r>
          <rPr>
            <sz val="9"/>
            <color indexed="81"/>
            <rFont val="Tahoma"/>
            <family val="2"/>
          </rPr>
          <t xml:space="preserve">
</t>
        </r>
      </text>
    </comment>
    <comment ref="B7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5" authorId="1" shapeId="0">
      <text>
        <r>
          <rPr>
            <b/>
            <sz val="9"/>
            <color indexed="81"/>
            <rFont val="Tahoma"/>
            <family val="2"/>
          </rPr>
          <t xml:space="preserve">Includes Superintendents Office, Staff Development and Support, Program and Curriculum Development, and Health Services 
</t>
        </r>
      </text>
    </comment>
    <comment ref="B76" authorId="1" shapeId="0">
      <text>
        <r>
          <rPr>
            <b/>
            <sz val="9"/>
            <color indexed="81"/>
            <rFont val="Tahoma"/>
            <family val="2"/>
          </rPr>
          <t>Includes Financial, Purchasing, Human Resources, and Transportation</t>
        </r>
        <r>
          <rPr>
            <sz val="9"/>
            <color indexed="81"/>
            <rFont val="Tahoma"/>
            <family val="2"/>
          </rPr>
          <t xml:space="preserve">
</t>
        </r>
      </text>
    </comment>
    <comment ref="B77" authorId="1" shapeId="0">
      <text>
        <r>
          <rPr>
            <b/>
            <sz val="9"/>
            <color indexed="81"/>
            <rFont val="Tahoma"/>
            <family val="2"/>
          </rPr>
          <t>Includes schools classified by RIDE as Elementary Schools</t>
        </r>
      </text>
    </comment>
    <comment ref="B78" authorId="1" shapeId="0">
      <text>
        <r>
          <rPr>
            <b/>
            <sz val="9"/>
            <color indexed="81"/>
            <rFont val="Tahoma"/>
            <family val="2"/>
          </rPr>
          <t>Includes schools classified by RIDE as Middle Schools</t>
        </r>
        <r>
          <rPr>
            <sz val="9"/>
            <color indexed="81"/>
            <rFont val="Tahoma"/>
            <family val="2"/>
          </rPr>
          <t xml:space="preserve">
</t>
        </r>
      </text>
    </comment>
    <comment ref="B79" authorId="1" shapeId="0">
      <text>
        <r>
          <rPr>
            <b/>
            <sz val="9"/>
            <color indexed="81"/>
            <rFont val="Tahoma"/>
            <family val="2"/>
          </rPr>
          <t xml:space="preserve">Includes schools classified by RIDE as High Schools
</t>
        </r>
      </text>
    </comment>
    <comment ref="B80" authorId="1" shapeId="0">
      <text>
        <r>
          <rPr>
            <b/>
            <sz val="9"/>
            <color indexed="81"/>
            <rFont val="Tahoma"/>
            <family val="2"/>
          </rPr>
          <t xml:space="preserve">Includes educational alternative, alternative discipline programs, and therapeutic programs
</t>
        </r>
      </text>
    </comment>
    <comment ref="B81" authorId="1" shapeId="0">
      <text>
        <r>
          <rPr>
            <b/>
            <sz val="9"/>
            <color indexed="81"/>
            <rFont val="Tahoma"/>
            <family val="2"/>
          </rPr>
          <t xml:space="preserve">Includes District and State schools
</t>
        </r>
      </text>
    </comment>
    <comment ref="B82" authorId="1" shapeId="0">
      <text>
        <r>
          <rPr>
            <b/>
            <sz val="9"/>
            <color indexed="81"/>
            <rFont val="Tahoma"/>
            <family val="2"/>
          </rPr>
          <t xml:space="preserve">Includes privately operated schools and schools run by other agencies
</t>
        </r>
      </text>
    </comment>
    <comment ref="B83" authorId="1" shapeId="0">
      <text>
        <r>
          <rPr>
            <b/>
            <sz val="9"/>
            <color indexed="81"/>
            <rFont val="Tahoma"/>
            <family val="2"/>
          </rPr>
          <t>Includes schools providing education to only pre-school age groups</t>
        </r>
        <r>
          <rPr>
            <sz val="9"/>
            <color indexed="81"/>
            <rFont val="Tahoma"/>
            <family val="2"/>
          </rPr>
          <t xml:space="preserve">
</t>
        </r>
      </text>
    </comment>
    <comment ref="B8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85" authorId="1" shapeId="0">
      <text>
        <r>
          <rPr>
            <b/>
            <sz val="9"/>
            <color indexed="81"/>
            <rFont val="Tahoma"/>
            <family val="2"/>
          </rPr>
          <t xml:space="preserve">Includes educational service agencies authorized by legislation to provide services to public school districts
</t>
        </r>
      </text>
    </comment>
    <comment ref="B86" authorId="1" shapeId="0">
      <text>
        <r>
          <rPr>
            <b/>
            <sz val="9"/>
            <color indexed="81"/>
            <rFont val="Tahoma"/>
            <family val="2"/>
          </rPr>
          <t>Includes State Department of Education or RIDE</t>
        </r>
      </text>
    </comment>
    <comment ref="B87" authorId="1" shapeId="0">
      <text>
        <r>
          <rPr>
            <b/>
            <sz val="9"/>
            <color indexed="81"/>
            <rFont val="Tahoma"/>
            <family val="2"/>
          </rPr>
          <t xml:space="preserve">Includes public schools that are located in other states
</t>
        </r>
      </text>
    </comment>
    <comment ref="B88" authorId="1" shapeId="0">
      <text>
        <r>
          <rPr>
            <b/>
            <sz val="9"/>
            <color indexed="81"/>
            <rFont val="Tahoma"/>
            <family val="2"/>
          </rPr>
          <t xml:space="preserve">Includes Adult Education programs
</t>
        </r>
      </text>
    </comment>
    <comment ref="B89" authorId="1" shapeId="0">
      <text>
        <r>
          <rPr>
            <b/>
            <sz val="9"/>
            <color indexed="81"/>
            <rFont val="Tahoma"/>
            <family val="2"/>
          </rPr>
          <t xml:space="preserve">Includes transportation of students to school and locations located outside of District facilities
</t>
        </r>
      </text>
    </comment>
    <comment ref="B9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91" authorId="2" shapeId="0">
      <text>
        <r>
          <rPr>
            <b/>
            <sz val="9"/>
            <color indexed="81"/>
            <rFont val="Tahoma"/>
            <family val="2"/>
          </rPr>
          <t>Includes costs associated with Summer and other Camps</t>
        </r>
        <r>
          <rPr>
            <sz val="9"/>
            <color indexed="81"/>
            <rFont val="Tahoma"/>
            <family val="2"/>
          </rPr>
          <t xml:space="preserve">
</t>
        </r>
      </text>
    </comment>
    <comment ref="B9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9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94" authorId="1" shapeId="0">
      <text>
        <r>
          <rPr>
            <b/>
            <sz val="9"/>
            <color indexed="81"/>
            <rFont val="Tahoma"/>
            <family val="2"/>
          </rPr>
          <t>Includes Summer School programs held in Elementary Schools</t>
        </r>
        <r>
          <rPr>
            <sz val="9"/>
            <color indexed="81"/>
            <rFont val="Tahoma"/>
            <family val="2"/>
          </rPr>
          <t xml:space="preserve">
</t>
        </r>
      </text>
    </comment>
    <comment ref="B95" authorId="1" shapeId="0">
      <text>
        <r>
          <rPr>
            <b/>
            <sz val="9"/>
            <color indexed="81"/>
            <rFont val="Tahoma"/>
            <family val="2"/>
          </rPr>
          <t xml:space="preserve">Includes Summer School programs held in Middle Schools
</t>
        </r>
      </text>
    </comment>
    <comment ref="B96" authorId="1" shapeId="0">
      <text>
        <r>
          <rPr>
            <b/>
            <sz val="9"/>
            <color indexed="81"/>
            <rFont val="Tahoma"/>
            <family val="2"/>
          </rPr>
          <t>Includes Summer School programs held in High Schools</t>
        </r>
      </text>
    </comment>
    <comment ref="B97" authorId="1" shapeId="0">
      <text>
        <r>
          <rPr>
            <b/>
            <sz val="9"/>
            <color indexed="81"/>
            <rFont val="Tahoma"/>
            <family val="2"/>
          </rPr>
          <t>Includes After School programs held in Elementary Schools</t>
        </r>
      </text>
    </comment>
    <comment ref="B98" authorId="1" shapeId="0">
      <text>
        <r>
          <rPr>
            <b/>
            <sz val="9"/>
            <color indexed="81"/>
            <rFont val="Tahoma"/>
            <family val="2"/>
          </rPr>
          <t>Includes After School programs held in Middle Schools</t>
        </r>
        <r>
          <rPr>
            <sz val="9"/>
            <color indexed="81"/>
            <rFont val="Tahoma"/>
            <family val="2"/>
          </rPr>
          <t xml:space="preserve">
</t>
        </r>
      </text>
    </comment>
    <comment ref="B99" authorId="1" shapeId="0">
      <text>
        <r>
          <rPr>
            <b/>
            <sz val="9"/>
            <color indexed="81"/>
            <rFont val="Tahoma"/>
            <family val="2"/>
          </rPr>
          <t>Includes After School programs held in High Schools</t>
        </r>
        <r>
          <rPr>
            <sz val="9"/>
            <color indexed="81"/>
            <rFont val="Tahoma"/>
            <family val="2"/>
          </rPr>
          <t xml:space="preserve">
</t>
        </r>
      </text>
    </comment>
    <comment ref="B105"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1"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6"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21" authorId="1" shapeId="0">
      <text>
        <r>
          <rPr>
            <b/>
            <sz val="9"/>
            <color indexed="81"/>
            <rFont val="Tahoma"/>
            <family val="2"/>
          </rPr>
          <t xml:space="preserve">Includes costs for previously acquired capital, debt service, and capital projects for land, buildings, and improvements
</t>
        </r>
      </text>
    </comment>
    <comment ref="B126" authorId="1" shapeId="0">
      <text>
        <r>
          <rPr>
            <b/>
            <sz val="9"/>
            <color indexed="81"/>
            <rFont val="Tahoma"/>
            <family val="2"/>
          </rPr>
          <t xml:space="preserve">Includes costs for previously acquired capital, debt service, and capital projects for land, buildings, and improvements
</t>
        </r>
      </text>
    </comment>
    <comment ref="B131" authorId="1" shapeId="0">
      <text>
        <r>
          <rPr>
            <b/>
            <sz val="9"/>
            <color indexed="81"/>
            <rFont val="Tahoma"/>
            <family val="2"/>
          </rPr>
          <t xml:space="preserve">Includes costs for previously acquired capital, debt service, and capital projects for land, buildings, and improvements
</t>
        </r>
      </text>
    </comment>
    <comment ref="B138" authorId="1" shapeId="0">
      <text>
        <r>
          <rPr>
            <b/>
            <sz val="9"/>
            <color indexed="81"/>
            <rFont val="Tahoma"/>
            <family val="2"/>
          </rPr>
          <t xml:space="preserve">Includes cost of principal and interest payment on long-term debt, and building and land leases
</t>
        </r>
      </text>
    </comment>
    <comment ref="B139" authorId="1" shapeId="0">
      <text>
        <r>
          <rPr>
            <b/>
            <sz val="9"/>
            <color indexed="81"/>
            <rFont val="Tahoma"/>
            <family val="2"/>
          </rPr>
          <t>Includes capital expenditures for land, buildings, and improvements</t>
        </r>
        <r>
          <rPr>
            <sz val="9"/>
            <color indexed="81"/>
            <rFont val="Tahoma"/>
            <family val="2"/>
          </rPr>
          <t xml:space="preserve">
</t>
        </r>
      </text>
    </comment>
    <comment ref="B144" authorId="1" shapeId="0">
      <text>
        <r>
          <rPr>
            <b/>
            <sz val="9"/>
            <color indexed="81"/>
            <rFont val="Tahoma"/>
            <family val="2"/>
          </rPr>
          <t xml:space="preserve">Includes cost of principal and interest payment on long-term debt, and building and land leases
</t>
        </r>
      </text>
    </comment>
    <comment ref="B145" authorId="1" shapeId="0">
      <text>
        <r>
          <rPr>
            <b/>
            <sz val="9"/>
            <color indexed="81"/>
            <rFont val="Tahoma"/>
            <family val="2"/>
          </rPr>
          <t>Includes capital expenditures for land, buildings, and improvements</t>
        </r>
        <r>
          <rPr>
            <sz val="9"/>
            <color indexed="81"/>
            <rFont val="Tahoma"/>
            <family val="2"/>
          </rPr>
          <t xml:space="preserve">
</t>
        </r>
      </text>
    </comment>
    <comment ref="B150" authorId="1" shapeId="0">
      <text>
        <r>
          <rPr>
            <b/>
            <sz val="9"/>
            <color indexed="81"/>
            <rFont val="Tahoma"/>
            <family val="2"/>
          </rPr>
          <t xml:space="preserve">Includes cost of principal and interest payment on long-term debt, and building and land leases
</t>
        </r>
      </text>
    </comment>
    <comment ref="B151" authorId="1" shapeId="0">
      <text>
        <r>
          <rPr>
            <b/>
            <sz val="9"/>
            <color indexed="81"/>
            <rFont val="Tahoma"/>
            <family val="2"/>
          </rPr>
          <t>Includes capital expenditures for land, buildings, and improvements</t>
        </r>
        <r>
          <rPr>
            <sz val="9"/>
            <color indexed="81"/>
            <rFont val="Tahoma"/>
            <family val="2"/>
          </rPr>
          <t xml:space="preserve">
</t>
        </r>
      </text>
    </comment>
    <comment ref="B156" authorId="1" shapeId="0">
      <text>
        <r>
          <rPr>
            <b/>
            <sz val="9"/>
            <color indexed="81"/>
            <rFont val="Tahoma"/>
            <family val="2"/>
          </rPr>
          <t>Includes programs not offered at all schools or districts not associated with regular school day or regular school year</t>
        </r>
      </text>
    </comment>
    <comment ref="B157"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8" authorId="1" shapeId="0">
      <text>
        <r>
          <rPr>
            <b/>
            <sz val="9"/>
            <color indexed="81"/>
            <rFont val="Tahoma"/>
            <family val="2"/>
          </rPr>
          <t xml:space="preserve">Includes Pre-kindergarten through grade 12 for services outside realm of "regular programs"
</t>
        </r>
      </text>
    </comment>
    <comment ref="B159"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60"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1"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62" authorId="1" shapeId="0">
      <text>
        <r>
          <rPr>
            <b/>
            <sz val="9"/>
            <color indexed="81"/>
            <rFont val="Tahoma"/>
            <family val="2"/>
          </rPr>
          <t xml:space="preserve">Includes adult training in continuing education, and summer school and after school programs for high school students
</t>
        </r>
      </text>
    </comment>
    <comment ref="B163" authorId="1" shapeId="0">
      <text>
        <r>
          <rPr>
            <b/>
            <sz val="9"/>
            <color indexed="81"/>
            <rFont val="Tahoma"/>
            <family val="2"/>
          </rPr>
          <t xml:space="preserve">Includes activities for students attending an institution of higher education that usually offers the first two years of college instruction
</t>
        </r>
      </text>
    </comment>
    <comment ref="B164" authorId="1" shapeId="0">
      <text>
        <r>
          <rPr>
            <b/>
            <sz val="9"/>
            <color indexed="81"/>
            <rFont val="Tahoma"/>
            <family val="2"/>
          </rPr>
          <t xml:space="preserve">Includes activities for community recreation, civic services, public library services, custody and child care services, and welfare activities
</t>
        </r>
      </text>
    </comment>
    <comment ref="B165"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0" authorId="1" shapeId="0">
      <text>
        <r>
          <rPr>
            <b/>
            <sz val="9"/>
            <color indexed="81"/>
            <rFont val="Tahoma"/>
            <family val="2"/>
          </rPr>
          <t>Includes programs not offered at all schools or districts not associated with regular school day or regular school year</t>
        </r>
      </text>
    </comment>
    <comment ref="B171"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72" authorId="1" shapeId="0">
      <text>
        <r>
          <rPr>
            <b/>
            <sz val="9"/>
            <color indexed="81"/>
            <rFont val="Tahoma"/>
            <family val="2"/>
          </rPr>
          <t xml:space="preserve">Includes Pre-kindergarten through grade 12 for services outside realm of "regular programs"
</t>
        </r>
      </text>
    </comment>
    <comment ref="B173"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74"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75"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6" authorId="1" shapeId="0">
      <text>
        <r>
          <rPr>
            <b/>
            <sz val="9"/>
            <color indexed="81"/>
            <rFont val="Tahoma"/>
            <family val="2"/>
          </rPr>
          <t xml:space="preserve">Includes adult training in continuing education, and summer school and after school programs for high school students
</t>
        </r>
      </text>
    </comment>
    <comment ref="B177" authorId="1" shapeId="0">
      <text>
        <r>
          <rPr>
            <b/>
            <sz val="9"/>
            <color indexed="81"/>
            <rFont val="Tahoma"/>
            <family val="2"/>
          </rPr>
          <t xml:space="preserve">Includes activities for students attending an institution of higher education that usually offers the first two years of college instruction
</t>
        </r>
      </text>
    </comment>
    <comment ref="B178" authorId="1" shapeId="0">
      <text>
        <r>
          <rPr>
            <b/>
            <sz val="9"/>
            <color indexed="81"/>
            <rFont val="Tahoma"/>
            <family val="2"/>
          </rPr>
          <t xml:space="preserve">Includes activities for community recreation, civic services, public library services, custody and child care services, and welfare activities
</t>
        </r>
      </text>
    </comment>
    <comment ref="B179"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84" authorId="1" shapeId="0">
      <text>
        <r>
          <rPr>
            <b/>
            <sz val="9"/>
            <color indexed="81"/>
            <rFont val="Tahoma"/>
            <family val="2"/>
          </rPr>
          <t>Includes programs not offered at all schools or districts not associated with regular school day or regular school year</t>
        </r>
      </text>
    </comment>
    <comment ref="B185"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mments61.xml><?xml version="1.0" encoding="utf-8"?>
<comments xmlns="http://schemas.openxmlformats.org/spreadsheetml/2006/main">
  <authors>
    <author xml:space="preserve"> RW</author>
    <author>Mark&amp;Pam</author>
    <author>Rick Wells</author>
  </authors>
  <commentList>
    <comment ref="B13"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shapeId="0">
      <text>
        <r>
          <rPr>
            <b/>
            <sz val="9"/>
            <color indexed="81"/>
            <rFont val="Tahoma"/>
            <family val="2"/>
          </rPr>
          <t xml:space="preserve">Includes Superintendents Office, Staff Development and Support, Program and Curriculum Development, and Health Services 
</t>
        </r>
      </text>
    </comment>
    <comment ref="B15" authorId="1" shapeId="0">
      <text>
        <r>
          <rPr>
            <b/>
            <sz val="9"/>
            <color indexed="81"/>
            <rFont val="Tahoma"/>
            <family val="2"/>
          </rPr>
          <t>Includes Financial, Purchasing, Human Resources, and Transportation</t>
        </r>
        <r>
          <rPr>
            <sz val="9"/>
            <color indexed="81"/>
            <rFont val="Tahoma"/>
            <family val="2"/>
          </rPr>
          <t xml:space="preserve">
</t>
        </r>
      </text>
    </comment>
    <comment ref="B16" authorId="1" shapeId="0">
      <text>
        <r>
          <rPr>
            <b/>
            <sz val="9"/>
            <color indexed="81"/>
            <rFont val="Tahoma"/>
            <family val="2"/>
          </rPr>
          <t>Includes schools classified by RIDE as Elementary Schools</t>
        </r>
      </text>
    </comment>
    <comment ref="B17" authorId="1" shapeId="0">
      <text>
        <r>
          <rPr>
            <b/>
            <sz val="9"/>
            <color indexed="81"/>
            <rFont val="Tahoma"/>
            <family val="2"/>
          </rPr>
          <t>Includes schools classified by RIDE as Middle Schools</t>
        </r>
        <r>
          <rPr>
            <sz val="9"/>
            <color indexed="81"/>
            <rFont val="Tahoma"/>
            <family val="2"/>
          </rPr>
          <t xml:space="preserve">
</t>
        </r>
      </text>
    </comment>
    <comment ref="B18" authorId="1" shapeId="0">
      <text>
        <r>
          <rPr>
            <b/>
            <sz val="9"/>
            <color indexed="81"/>
            <rFont val="Tahoma"/>
            <family val="2"/>
          </rPr>
          <t xml:space="preserve">Includes schools classified by RIDE as High Schools
</t>
        </r>
      </text>
    </comment>
    <comment ref="B19" authorId="1" shapeId="0">
      <text>
        <r>
          <rPr>
            <b/>
            <sz val="9"/>
            <color indexed="81"/>
            <rFont val="Tahoma"/>
            <family val="2"/>
          </rPr>
          <t xml:space="preserve">Includes educational alternative, alternative discipline programs, and therapeutic programs
</t>
        </r>
      </text>
    </comment>
    <comment ref="B20" authorId="1" shapeId="0">
      <text>
        <r>
          <rPr>
            <b/>
            <sz val="9"/>
            <color indexed="81"/>
            <rFont val="Tahoma"/>
            <family val="2"/>
          </rPr>
          <t xml:space="preserve">Includes District and State schools
</t>
        </r>
      </text>
    </comment>
    <comment ref="B21" authorId="1" shapeId="0">
      <text>
        <r>
          <rPr>
            <b/>
            <sz val="9"/>
            <color indexed="81"/>
            <rFont val="Tahoma"/>
            <family val="2"/>
          </rPr>
          <t xml:space="preserve">Includes privately operated schools and schools run by other agencies
</t>
        </r>
      </text>
    </comment>
    <comment ref="B22" authorId="1" shapeId="0">
      <text>
        <r>
          <rPr>
            <b/>
            <sz val="9"/>
            <color indexed="81"/>
            <rFont val="Tahoma"/>
            <family val="2"/>
          </rPr>
          <t>Includes schools providing education to only pre-school age groups</t>
        </r>
        <r>
          <rPr>
            <sz val="9"/>
            <color indexed="81"/>
            <rFont val="Tahoma"/>
            <family val="2"/>
          </rPr>
          <t xml:space="preserve">
</t>
        </r>
      </text>
    </comment>
    <comment ref="B23"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shapeId="0">
      <text>
        <r>
          <rPr>
            <b/>
            <sz val="9"/>
            <color indexed="81"/>
            <rFont val="Tahoma"/>
            <family val="2"/>
          </rPr>
          <t xml:space="preserve">Includes educational service agencies authorized by legislation to provide services to public school districts
</t>
        </r>
      </text>
    </comment>
    <comment ref="B25" authorId="1" shapeId="0">
      <text>
        <r>
          <rPr>
            <b/>
            <sz val="9"/>
            <color indexed="81"/>
            <rFont val="Tahoma"/>
            <family val="2"/>
          </rPr>
          <t>Includes State Department of Education or RIDE</t>
        </r>
      </text>
    </comment>
    <comment ref="B26" authorId="1" shapeId="0">
      <text>
        <r>
          <rPr>
            <b/>
            <sz val="9"/>
            <color indexed="81"/>
            <rFont val="Tahoma"/>
            <family val="2"/>
          </rPr>
          <t xml:space="preserve">Includes public schools that are located in other states
</t>
        </r>
      </text>
    </comment>
    <comment ref="B27" authorId="1" shapeId="0">
      <text>
        <r>
          <rPr>
            <b/>
            <sz val="9"/>
            <color indexed="81"/>
            <rFont val="Tahoma"/>
            <family val="2"/>
          </rPr>
          <t xml:space="preserve">Includes Adult Education programs
</t>
        </r>
      </text>
    </comment>
    <comment ref="B28" authorId="1" shapeId="0">
      <text>
        <r>
          <rPr>
            <b/>
            <sz val="9"/>
            <color indexed="81"/>
            <rFont val="Tahoma"/>
            <family val="2"/>
          </rPr>
          <t xml:space="preserve">Includes transportation of students to school and locations located outside of District facilities
</t>
        </r>
      </text>
    </comment>
    <comment ref="B29"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shapeId="0">
      <text>
        <r>
          <rPr>
            <b/>
            <sz val="9"/>
            <color indexed="81"/>
            <rFont val="Tahoma"/>
            <family val="2"/>
          </rPr>
          <t>Includes costs associated with Summer and other Camps</t>
        </r>
        <r>
          <rPr>
            <sz val="9"/>
            <color indexed="81"/>
            <rFont val="Tahoma"/>
            <family val="2"/>
          </rPr>
          <t xml:space="preserve">
</t>
        </r>
      </text>
    </comment>
    <comment ref="B31"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2" authorId="2" shapeId="0">
      <text>
        <r>
          <rPr>
            <b/>
            <sz val="9"/>
            <color indexed="81"/>
            <rFont val="Tahoma"/>
            <family val="2"/>
          </rPr>
          <t xml:space="preserve">Payments to other Agencies such as a Town or Municipality.
</t>
        </r>
        <r>
          <rPr>
            <sz val="9"/>
            <color indexed="81"/>
            <rFont val="Tahoma"/>
            <family val="2"/>
          </rPr>
          <t xml:space="preserve">
</t>
        </r>
      </text>
    </comment>
    <comment ref="B33" authorId="1" shapeId="0">
      <text>
        <r>
          <rPr>
            <b/>
            <sz val="9"/>
            <color indexed="81"/>
            <rFont val="Tahoma"/>
            <family val="2"/>
          </rPr>
          <t>Includes Summer School programs held in Elementary Schools</t>
        </r>
        <r>
          <rPr>
            <sz val="9"/>
            <color indexed="81"/>
            <rFont val="Tahoma"/>
            <family val="2"/>
          </rPr>
          <t xml:space="preserve">
</t>
        </r>
      </text>
    </comment>
    <comment ref="B34" authorId="1" shapeId="0">
      <text>
        <r>
          <rPr>
            <b/>
            <sz val="9"/>
            <color indexed="81"/>
            <rFont val="Tahoma"/>
            <family val="2"/>
          </rPr>
          <t xml:space="preserve">Includes Summer School programs held in Middle Schools
</t>
        </r>
      </text>
    </comment>
    <comment ref="B35" authorId="1" shapeId="0">
      <text>
        <r>
          <rPr>
            <b/>
            <sz val="9"/>
            <color indexed="81"/>
            <rFont val="Tahoma"/>
            <family val="2"/>
          </rPr>
          <t>Includes Summer School programs held in High Schools</t>
        </r>
      </text>
    </comment>
    <comment ref="B36" authorId="1" shapeId="0">
      <text>
        <r>
          <rPr>
            <b/>
            <sz val="9"/>
            <color indexed="81"/>
            <rFont val="Tahoma"/>
            <family val="2"/>
          </rPr>
          <t>Includes After School programs held in Elementary Schools</t>
        </r>
      </text>
    </comment>
    <comment ref="B37" authorId="1" shapeId="0">
      <text>
        <r>
          <rPr>
            <b/>
            <sz val="9"/>
            <color indexed="81"/>
            <rFont val="Tahoma"/>
            <family val="2"/>
          </rPr>
          <t>Includes After School programs held in Middle Schools</t>
        </r>
        <r>
          <rPr>
            <sz val="9"/>
            <color indexed="81"/>
            <rFont val="Tahoma"/>
            <family val="2"/>
          </rPr>
          <t xml:space="preserve">
</t>
        </r>
      </text>
    </comment>
    <comment ref="B38" authorId="1" shapeId="0">
      <text>
        <r>
          <rPr>
            <b/>
            <sz val="9"/>
            <color indexed="81"/>
            <rFont val="Tahoma"/>
            <family val="2"/>
          </rPr>
          <t>Includes After School programs held in High Schools</t>
        </r>
        <r>
          <rPr>
            <sz val="9"/>
            <color indexed="81"/>
            <rFont val="Tahoma"/>
            <family val="2"/>
          </rPr>
          <t xml:space="preserve">
</t>
        </r>
      </text>
    </comment>
    <comment ref="B4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5" authorId="1" shapeId="0">
      <text>
        <r>
          <rPr>
            <b/>
            <sz val="9"/>
            <color indexed="81"/>
            <rFont val="Tahoma"/>
            <family val="2"/>
          </rPr>
          <t xml:space="preserve">Includes Superintendents Office, Staff Development and Support, Program and Curriculum Development, and Health Services 
</t>
        </r>
      </text>
    </comment>
    <comment ref="B46" authorId="1" shapeId="0">
      <text>
        <r>
          <rPr>
            <b/>
            <sz val="9"/>
            <color indexed="81"/>
            <rFont val="Tahoma"/>
            <family val="2"/>
          </rPr>
          <t>Includes Financial, Purchasing, Human Resources, and Transportation</t>
        </r>
        <r>
          <rPr>
            <sz val="9"/>
            <color indexed="81"/>
            <rFont val="Tahoma"/>
            <family val="2"/>
          </rPr>
          <t xml:space="preserve">
</t>
        </r>
      </text>
    </comment>
    <comment ref="B47" authorId="1" shapeId="0">
      <text>
        <r>
          <rPr>
            <b/>
            <sz val="9"/>
            <color indexed="81"/>
            <rFont val="Tahoma"/>
            <family val="2"/>
          </rPr>
          <t>Includes schools classified by RIDE as Elementary Schools</t>
        </r>
      </text>
    </comment>
    <comment ref="B48" authorId="1" shapeId="0">
      <text>
        <r>
          <rPr>
            <b/>
            <sz val="9"/>
            <color indexed="81"/>
            <rFont val="Tahoma"/>
            <family val="2"/>
          </rPr>
          <t>Includes schools classified by RIDE as Middle Schools</t>
        </r>
        <r>
          <rPr>
            <sz val="9"/>
            <color indexed="81"/>
            <rFont val="Tahoma"/>
            <family val="2"/>
          </rPr>
          <t xml:space="preserve">
</t>
        </r>
      </text>
    </comment>
    <comment ref="B49" authorId="1" shapeId="0">
      <text>
        <r>
          <rPr>
            <b/>
            <sz val="9"/>
            <color indexed="81"/>
            <rFont val="Tahoma"/>
            <family val="2"/>
          </rPr>
          <t xml:space="preserve">Includes schools classified by RIDE as High Schools
</t>
        </r>
      </text>
    </comment>
    <comment ref="B50" authorId="1" shapeId="0">
      <text>
        <r>
          <rPr>
            <b/>
            <sz val="9"/>
            <color indexed="81"/>
            <rFont val="Tahoma"/>
            <family val="2"/>
          </rPr>
          <t xml:space="preserve">Includes educational alternative, alternative discipline programs, and therapeutic programs
</t>
        </r>
      </text>
    </comment>
    <comment ref="B51" authorId="1" shapeId="0">
      <text>
        <r>
          <rPr>
            <b/>
            <sz val="9"/>
            <color indexed="81"/>
            <rFont val="Tahoma"/>
            <family val="2"/>
          </rPr>
          <t xml:space="preserve">Includes District and State schools
</t>
        </r>
      </text>
    </comment>
    <comment ref="B52" authorId="1" shapeId="0">
      <text>
        <r>
          <rPr>
            <b/>
            <sz val="9"/>
            <color indexed="81"/>
            <rFont val="Tahoma"/>
            <family val="2"/>
          </rPr>
          <t xml:space="preserve">Includes privately operated schools and schools run by other agencies
</t>
        </r>
      </text>
    </comment>
    <comment ref="B53" authorId="1" shapeId="0">
      <text>
        <r>
          <rPr>
            <b/>
            <sz val="9"/>
            <color indexed="81"/>
            <rFont val="Tahoma"/>
            <family val="2"/>
          </rPr>
          <t>Includes schools providing education to only pre-school age groups</t>
        </r>
        <r>
          <rPr>
            <sz val="9"/>
            <color indexed="81"/>
            <rFont val="Tahoma"/>
            <family val="2"/>
          </rPr>
          <t xml:space="preserve">
</t>
        </r>
      </text>
    </comment>
    <comment ref="B5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55" authorId="1" shapeId="0">
      <text>
        <r>
          <rPr>
            <b/>
            <sz val="9"/>
            <color indexed="81"/>
            <rFont val="Tahoma"/>
            <family val="2"/>
          </rPr>
          <t xml:space="preserve">Includes educational service agencies authorized by legislation to provide services to public school districts
</t>
        </r>
      </text>
    </comment>
    <comment ref="B56" authorId="1" shapeId="0">
      <text>
        <r>
          <rPr>
            <b/>
            <sz val="9"/>
            <color indexed="81"/>
            <rFont val="Tahoma"/>
            <family val="2"/>
          </rPr>
          <t>Includes State Department of Education or RIDE</t>
        </r>
      </text>
    </comment>
    <comment ref="B57" authorId="1" shapeId="0">
      <text>
        <r>
          <rPr>
            <b/>
            <sz val="9"/>
            <color indexed="81"/>
            <rFont val="Tahoma"/>
            <family val="2"/>
          </rPr>
          <t xml:space="preserve">Includes public schools that are located in other states
</t>
        </r>
      </text>
    </comment>
    <comment ref="B58" authorId="1" shapeId="0">
      <text>
        <r>
          <rPr>
            <b/>
            <sz val="9"/>
            <color indexed="81"/>
            <rFont val="Tahoma"/>
            <family val="2"/>
          </rPr>
          <t xml:space="preserve">Includes Adult Education programs
</t>
        </r>
      </text>
    </comment>
    <comment ref="B59" authorId="1" shapeId="0">
      <text>
        <r>
          <rPr>
            <b/>
            <sz val="9"/>
            <color indexed="81"/>
            <rFont val="Tahoma"/>
            <family val="2"/>
          </rPr>
          <t xml:space="preserve">Includes transportation of students to school and locations located outside of District facilities
</t>
        </r>
      </text>
    </comment>
    <comment ref="B6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61" authorId="2" shapeId="0">
      <text>
        <r>
          <rPr>
            <b/>
            <sz val="9"/>
            <color indexed="81"/>
            <rFont val="Tahoma"/>
            <family val="2"/>
          </rPr>
          <t>Includes costs associated with Summer and other Camps</t>
        </r>
        <r>
          <rPr>
            <sz val="9"/>
            <color indexed="81"/>
            <rFont val="Tahoma"/>
            <family val="2"/>
          </rPr>
          <t xml:space="preserve">
</t>
        </r>
      </text>
    </comment>
    <comment ref="B6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64" authorId="1" shapeId="0">
      <text>
        <r>
          <rPr>
            <b/>
            <sz val="9"/>
            <color indexed="81"/>
            <rFont val="Tahoma"/>
            <family val="2"/>
          </rPr>
          <t>Includes Summer School programs held in Elementary Schools</t>
        </r>
        <r>
          <rPr>
            <sz val="9"/>
            <color indexed="81"/>
            <rFont val="Tahoma"/>
            <family val="2"/>
          </rPr>
          <t xml:space="preserve">
</t>
        </r>
      </text>
    </comment>
    <comment ref="B65" authorId="1" shapeId="0">
      <text>
        <r>
          <rPr>
            <b/>
            <sz val="9"/>
            <color indexed="81"/>
            <rFont val="Tahoma"/>
            <family val="2"/>
          </rPr>
          <t xml:space="preserve">Includes Summer School programs held in Middle Schools
</t>
        </r>
      </text>
    </comment>
    <comment ref="B66" authorId="1" shapeId="0">
      <text>
        <r>
          <rPr>
            <b/>
            <sz val="9"/>
            <color indexed="81"/>
            <rFont val="Tahoma"/>
            <family val="2"/>
          </rPr>
          <t>Includes Summer School programs held in High Schools</t>
        </r>
      </text>
    </comment>
    <comment ref="B67" authorId="1" shapeId="0">
      <text>
        <r>
          <rPr>
            <b/>
            <sz val="9"/>
            <color indexed="81"/>
            <rFont val="Tahoma"/>
            <family val="2"/>
          </rPr>
          <t>Includes After School programs held in Elementary Schools</t>
        </r>
      </text>
    </comment>
    <comment ref="B68" authorId="1" shapeId="0">
      <text>
        <r>
          <rPr>
            <b/>
            <sz val="9"/>
            <color indexed="81"/>
            <rFont val="Tahoma"/>
            <family val="2"/>
          </rPr>
          <t>Includes After School programs held in Middle Schools</t>
        </r>
        <r>
          <rPr>
            <sz val="9"/>
            <color indexed="81"/>
            <rFont val="Tahoma"/>
            <family val="2"/>
          </rPr>
          <t xml:space="preserve">
</t>
        </r>
      </text>
    </comment>
    <comment ref="B69" authorId="1" shapeId="0">
      <text>
        <r>
          <rPr>
            <b/>
            <sz val="9"/>
            <color indexed="81"/>
            <rFont val="Tahoma"/>
            <family val="2"/>
          </rPr>
          <t>Includes After School programs held in High Schools</t>
        </r>
        <r>
          <rPr>
            <sz val="9"/>
            <color indexed="81"/>
            <rFont val="Tahoma"/>
            <family val="2"/>
          </rPr>
          <t xml:space="preserve">
</t>
        </r>
      </text>
    </comment>
    <comment ref="B7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5" authorId="1" shapeId="0">
      <text>
        <r>
          <rPr>
            <b/>
            <sz val="9"/>
            <color indexed="81"/>
            <rFont val="Tahoma"/>
            <family val="2"/>
          </rPr>
          <t xml:space="preserve">Includes Superintendents Office, Staff Development and Support, Program and Curriculum Development, and Health Services 
</t>
        </r>
      </text>
    </comment>
    <comment ref="B76" authorId="1" shapeId="0">
      <text>
        <r>
          <rPr>
            <b/>
            <sz val="9"/>
            <color indexed="81"/>
            <rFont val="Tahoma"/>
            <family val="2"/>
          </rPr>
          <t>Includes Financial, Purchasing, Human Resources, and Transportation</t>
        </r>
        <r>
          <rPr>
            <sz val="9"/>
            <color indexed="81"/>
            <rFont val="Tahoma"/>
            <family val="2"/>
          </rPr>
          <t xml:space="preserve">
</t>
        </r>
      </text>
    </comment>
    <comment ref="B77" authorId="1" shapeId="0">
      <text>
        <r>
          <rPr>
            <b/>
            <sz val="9"/>
            <color indexed="81"/>
            <rFont val="Tahoma"/>
            <family val="2"/>
          </rPr>
          <t>Includes schools classified by RIDE as Elementary Schools</t>
        </r>
      </text>
    </comment>
    <comment ref="B78" authorId="1" shapeId="0">
      <text>
        <r>
          <rPr>
            <b/>
            <sz val="9"/>
            <color indexed="81"/>
            <rFont val="Tahoma"/>
            <family val="2"/>
          </rPr>
          <t>Includes schools classified by RIDE as Middle Schools</t>
        </r>
        <r>
          <rPr>
            <sz val="9"/>
            <color indexed="81"/>
            <rFont val="Tahoma"/>
            <family val="2"/>
          </rPr>
          <t xml:space="preserve">
</t>
        </r>
      </text>
    </comment>
    <comment ref="B79" authorId="1" shapeId="0">
      <text>
        <r>
          <rPr>
            <b/>
            <sz val="9"/>
            <color indexed="81"/>
            <rFont val="Tahoma"/>
            <family val="2"/>
          </rPr>
          <t xml:space="preserve">Includes schools classified by RIDE as High Schools
</t>
        </r>
      </text>
    </comment>
    <comment ref="B80" authorId="1" shapeId="0">
      <text>
        <r>
          <rPr>
            <b/>
            <sz val="9"/>
            <color indexed="81"/>
            <rFont val="Tahoma"/>
            <family val="2"/>
          </rPr>
          <t xml:space="preserve">Includes educational alternative, alternative discipline programs, and therapeutic programs
</t>
        </r>
      </text>
    </comment>
    <comment ref="B81" authorId="1" shapeId="0">
      <text>
        <r>
          <rPr>
            <b/>
            <sz val="9"/>
            <color indexed="81"/>
            <rFont val="Tahoma"/>
            <family val="2"/>
          </rPr>
          <t xml:space="preserve">Includes District and State schools
</t>
        </r>
      </text>
    </comment>
    <comment ref="B82" authorId="1" shapeId="0">
      <text>
        <r>
          <rPr>
            <b/>
            <sz val="9"/>
            <color indexed="81"/>
            <rFont val="Tahoma"/>
            <family val="2"/>
          </rPr>
          <t xml:space="preserve">Includes privately operated schools and schools run by other agencies
</t>
        </r>
      </text>
    </comment>
    <comment ref="B83" authorId="1" shapeId="0">
      <text>
        <r>
          <rPr>
            <b/>
            <sz val="9"/>
            <color indexed="81"/>
            <rFont val="Tahoma"/>
            <family val="2"/>
          </rPr>
          <t>Includes schools providing education to only pre-school age groups</t>
        </r>
        <r>
          <rPr>
            <sz val="9"/>
            <color indexed="81"/>
            <rFont val="Tahoma"/>
            <family val="2"/>
          </rPr>
          <t xml:space="preserve">
</t>
        </r>
      </text>
    </comment>
    <comment ref="B8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85" authorId="1" shapeId="0">
      <text>
        <r>
          <rPr>
            <b/>
            <sz val="9"/>
            <color indexed="81"/>
            <rFont val="Tahoma"/>
            <family val="2"/>
          </rPr>
          <t xml:space="preserve">Includes educational service agencies authorized by legislation to provide services to public school districts
</t>
        </r>
      </text>
    </comment>
    <comment ref="B86" authorId="1" shapeId="0">
      <text>
        <r>
          <rPr>
            <b/>
            <sz val="9"/>
            <color indexed="81"/>
            <rFont val="Tahoma"/>
            <family val="2"/>
          </rPr>
          <t>Includes State Department of Education or RIDE</t>
        </r>
      </text>
    </comment>
    <comment ref="B87" authorId="1" shapeId="0">
      <text>
        <r>
          <rPr>
            <b/>
            <sz val="9"/>
            <color indexed="81"/>
            <rFont val="Tahoma"/>
            <family val="2"/>
          </rPr>
          <t xml:space="preserve">Includes public schools that are located in other states
</t>
        </r>
      </text>
    </comment>
    <comment ref="B88" authorId="1" shapeId="0">
      <text>
        <r>
          <rPr>
            <b/>
            <sz val="9"/>
            <color indexed="81"/>
            <rFont val="Tahoma"/>
            <family val="2"/>
          </rPr>
          <t xml:space="preserve">Includes Adult Education programs
</t>
        </r>
      </text>
    </comment>
    <comment ref="B89" authorId="1" shapeId="0">
      <text>
        <r>
          <rPr>
            <b/>
            <sz val="9"/>
            <color indexed="81"/>
            <rFont val="Tahoma"/>
            <family val="2"/>
          </rPr>
          <t xml:space="preserve">Includes transportation of students to school and locations located outside of District facilities
</t>
        </r>
      </text>
    </comment>
    <comment ref="B9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91" authorId="2" shapeId="0">
      <text>
        <r>
          <rPr>
            <b/>
            <sz val="9"/>
            <color indexed="81"/>
            <rFont val="Tahoma"/>
            <family val="2"/>
          </rPr>
          <t>Includes costs associated with Summer and other Camps</t>
        </r>
        <r>
          <rPr>
            <sz val="9"/>
            <color indexed="81"/>
            <rFont val="Tahoma"/>
            <family val="2"/>
          </rPr>
          <t xml:space="preserve">
</t>
        </r>
      </text>
    </comment>
    <comment ref="B9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9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94" authorId="1" shapeId="0">
      <text>
        <r>
          <rPr>
            <b/>
            <sz val="9"/>
            <color indexed="81"/>
            <rFont val="Tahoma"/>
            <family val="2"/>
          </rPr>
          <t>Includes Summer School programs held in Elementary Schools</t>
        </r>
        <r>
          <rPr>
            <sz val="9"/>
            <color indexed="81"/>
            <rFont val="Tahoma"/>
            <family val="2"/>
          </rPr>
          <t xml:space="preserve">
</t>
        </r>
      </text>
    </comment>
    <comment ref="B95" authorId="1" shapeId="0">
      <text>
        <r>
          <rPr>
            <b/>
            <sz val="9"/>
            <color indexed="81"/>
            <rFont val="Tahoma"/>
            <family val="2"/>
          </rPr>
          <t xml:space="preserve">Includes Summer School programs held in Middle Schools
</t>
        </r>
      </text>
    </comment>
    <comment ref="B96" authorId="1" shapeId="0">
      <text>
        <r>
          <rPr>
            <b/>
            <sz val="9"/>
            <color indexed="81"/>
            <rFont val="Tahoma"/>
            <family val="2"/>
          </rPr>
          <t>Includes Summer School programs held in High Schools</t>
        </r>
      </text>
    </comment>
    <comment ref="B97" authorId="1" shapeId="0">
      <text>
        <r>
          <rPr>
            <b/>
            <sz val="9"/>
            <color indexed="81"/>
            <rFont val="Tahoma"/>
            <family val="2"/>
          </rPr>
          <t>Includes After School programs held in Elementary Schools</t>
        </r>
      </text>
    </comment>
    <comment ref="B98" authorId="1" shapeId="0">
      <text>
        <r>
          <rPr>
            <b/>
            <sz val="9"/>
            <color indexed="81"/>
            <rFont val="Tahoma"/>
            <family val="2"/>
          </rPr>
          <t>Includes After School programs held in Middle Schools</t>
        </r>
        <r>
          <rPr>
            <sz val="9"/>
            <color indexed="81"/>
            <rFont val="Tahoma"/>
            <family val="2"/>
          </rPr>
          <t xml:space="preserve">
</t>
        </r>
      </text>
    </comment>
    <comment ref="B99" authorId="1" shapeId="0">
      <text>
        <r>
          <rPr>
            <b/>
            <sz val="9"/>
            <color indexed="81"/>
            <rFont val="Tahoma"/>
            <family val="2"/>
          </rPr>
          <t>Includes After School programs held in High Schools</t>
        </r>
        <r>
          <rPr>
            <sz val="9"/>
            <color indexed="81"/>
            <rFont val="Tahoma"/>
            <family val="2"/>
          </rPr>
          <t xml:space="preserve">
</t>
        </r>
      </text>
    </comment>
    <comment ref="B105"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1"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6"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21" authorId="1" shapeId="0">
      <text>
        <r>
          <rPr>
            <b/>
            <sz val="9"/>
            <color indexed="81"/>
            <rFont val="Tahoma"/>
            <family val="2"/>
          </rPr>
          <t xml:space="preserve">Includes costs for previously acquired capital, debt service, and capital projects for land, buildings, and improvements
</t>
        </r>
      </text>
    </comment>
    <comment ref="B126" authorId="1" shapeId="0">
      <text>
        <r>
          <rPr>
            <b/>
            <sz val="9"/>
            <color indexed="81"/>
            <rFont val="Tahoma"/>
            <family val="2"/>
          </rPr>
          <t xml:space="preserve">Includes costs for previously acquired capital, debt service, and capital projects for land, buildings, and improvements
</t>
        </r>
      </text>
    </comment>
    <comment ref="B131" authorId="1" shapeId="0">
      <text>
        <r>
          <rPr>
            <b/>
            <sz val="9"/>
            <color indexed="81"/>
            <rFont val="Tahoma"/>
            <family val="2"/>
          </rPr>
          <t xml:space="preserve">Includes costs for previously acquired capital, debt service, and capital projects for land, buildings, and improvements
</t>
        </r>
      </text>
    </comment>
    <comment ref="B138" authorId="1" shapeId="0">
      <text>
        <r>
          <rPr>
            <b/>
            <sz val="9"/>
            <color indexed="81"/>
            <rFont val="Tahoma"/>
            <family val="2"/>
          </rPr>
          <t xml:space="preserve">Includes cost of principal and interest payment on long-term debt, and building and land leases
</t>
        </r>
      </text>
    </comment>
    <comment ref="B139" authorId="1" shapeId="0">
      <text>
        <r>
          <rPr>
            <b/>
            <sz val="9"/>
            <color indexed="81"/>
            <rFont val="Tahoma"/>
            <family val="2"/>
          </rPr>
          <t>Includes capital expenditures for land, buildings, and improvements</t>
        </r>
        <r>
          <rPr>
            <sz val="9"/>
            <color indexed="81"/>
            <rFont val="Tahoma"/>
            <family val="2"/>
          </rPr>
          <t xml:space="preserve">
</t>
        </r>
      </text>
    </comment>
    <comment ref="B144" authorId="1" shapeId="0">
      <text>
        <r>
          <rPr>
            <b/>
            <sz val="9"/>
            <color indexed="81"/>
            <rFont val="Tahoma"/>
            <family val="2"/>
          </rPr>
          <t xml:space="preserve">Includes cost of principal and interest payment on long-term debt, and building and land leases
</t>
        </r>
      </text>
    </comment>
    <comment ref="B145" authorId="1" shapeId="0">
      <text>
        <r>
          <rPr>
            <b/>
            <sz val="9"/>
            <color indexed="81"/>
            <rFont val="Tahoma"/>
            <family val="2"/>
          </rPr>
          <t>Includes capital expenditures for land, buildings, and improvements</t>
        </r>
        <r>
          <rPr>
            <sz val="9"/>
            <color indexed="81"/>
            <rFont val="Tahoma"/>
            <family val="2"/>
          </rPr>
          <t xml:space="preserve">
</t>
        </r>
      </text>
    </comment>
    <comment ref="B150" authorId="1" shapeId="0">
      <text>
        <r>
          <rPr>
            <b/>
            <sz val="9"/>
            <color indexed="81"/>
            <rFont val="Tahoma"/>
            <family val="2"/>
          </rPr>
          <t xml:space="preserve">Includes cost of principal and interest payment on long-term debt, and building and land leases
</t>
        </r>
      </text>
    </comment>
    <comment ref="B151" authorId="1" shapeId="0">
      <text>
        <r>
          <rPr>
            <b/>
            <sz val="9"/>
            <color indexed="81"/>
            <rFont val="Tahoma"/>
            <family val="2"/>
          </rPr>
          <t>Includes capital expenditures for land, buildings, and improvements</t>
        </r>
        <r>
          <rPr>
            <sz val="9"/>
            <color indexed="81"/>
            <rFont val="Tahoma"/>
            <family val="2"/>
          </rPr>
          <t xml:space="preserve">
</t>
        </r>
      </text>
    </comment>
    <comment ref="B156" authorId="1" shapeId="0">
      <text>
        <r>
          <rPr>
            <b/>
            <sz val="9"/>
            <color indexed="81"/>
            <rFont val="Tahoma"/>
            <family val="2"/>
          </rPr>
          <t>Includes programs not offered at all schools or districts not associated with regular school day or regular school year</t>
        </r>
      </text>
    </comment>
    <comment ref="B157"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8" authorId="1" shapeId="0">
      <text>
        <r>
          <rPr>
            <b/>
            <sz val="9"/>
            <color indexed="81"/>
            <rFont val="Tahoma"/>
            <family val="2"/>
          </rPr>
          <t xml:space="preserve">Includes Pre-kindergarten through grade 12 for services outside realm of "regular programs"
</t>
        </r>
      </text>
    </comment>
    <comment ref="B159"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60"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1"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62" authorId="1" shapeId="0">
      <text>
        <r>
          <rPr>
            <b/>
            <sz val="9"/>
            <color indexed="81"/>
            <rFont val="Tahoma"/>
            <family val="2"/>
          </rPr>
          <t xml:space="preserve">Includes adult training in continuing education, and summer school and after school programs for high school students
</t>
        </r>
      </text>
    </comment>
    <comment ref="B163" authorId="1" shapeId="0">
      <text>
        <r>
          <rPr>
            <b/>
            <sz val="9"/>
            <color indexed="81"/>
            <rFont val="Tahoma"/>
            <family val="2"/>
          </rPr>
          <t xml:space="preserve">Includes activities for students attending an institution of higher education that usually offers the first two years of college instruction
</t>
        </r>
      </text>
    </comment>
    <comment ref="B164" authorId="1" shapeId="0">
      <text>
        <r>
          <rPr>
            <b/>
            <sz val="9"/>
            <color indexed="81"/>
            <rFont val="Tahoma"/>
            <family val="2"/>
          </rPr>
          <t xml:space="preserve">Includes activities for community recreation, civic services, public library services, custody and child care services, and welfare activities
</t>
        </r>
      </text>
    </comment>
    <comment ref="B165"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0" authorId="1" shapeId="0">
      <text>
        <r>
          <rPr>
            <b/>
            <sz val="9"/>
            <color indexed="81"/>
            <rFont val="Tahoma"/>
            <family val="2"/>
          </rPr>
          <t>Includes programs not offered at all schools or districts not associated with regular school day or regular school year</t>
        </r>
      </text>
    </comment>
    <comment ref="B171"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72" authorId="1" shapeId="0">
      <text>
        <r>
          <rPr>
            <b/>
            <sz val="9"/>
            <color indexed="81"/>
            <rFont val="Tahoma"/>
            <family val="2"/>
          </rPr>
          <t xml:space="preserve">Includes Pre-kindergarten through grade 12 for services outside realm of "regular programs"
</t>
        </r>
      </text>
    </comment>
    <comment ref="B173"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74"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75"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6" authorId="1" shapeId="0">
      <text>
        <r>
          <rPr>
            <b/>
            <sz val="9"/>
            <color indexed="81"/>
            <rFont val="Tahoma"/>
            <family val="2"/>
          </rPr>
          <t xml:space="preserve">Includes adult training in continuing education, and summer school and after school programs for high school students
</t>
        </r>
      </text>
    </comment>
    <comment ref="B177" authorId="1" shapeId="0">
      <text>
        <r>
          <rPr>
            <b/>
            <sz val="9"/>
            <color indexed="81"/>
            <rFont val="Tahoma"/>
            <family val="2"/>
          </rPr>
          <t xml:space="preserve">Includes activities for students attending an institution of higher education that usually offers the first two years of college instruction
</t>
        </r>
      </text>
    </comment>
    <comment ref="B178" authorId="1" shapeId="0">
      <text>
        <r>
          <rPr>
            <b/>
            <sz val="9"/>
            <color indexed="81"/>
            <rFont val="Tahoma"/>
            <family val="2"/>
          </rPr>
          <t xml:space="preserve">Includes activities for community recreation, civic services, public library services, custody and child care services, and welfare activities
</t>
        </r>
      </text>
    </comment>
    <comment ref="B179"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84" authorId="1" shapeId="0">
      <text>
        <r>
          <rPr>
            <b/>
            <sz val="9"/>
            <color indexed="81"/>
            <rFont val="Tahoma"/>
            <family val="2"/>
          </rPr>
          <t>Includes programs not offered at all schools or districts not associated with regular school day or regular school year</t>
        </r>
      </text>
    </comment>
    <comment ref="B185"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mments62.xml><?xml version="1.0" encoding="utf-8"?>
<comments xmlns="http://schemas.openxmlformats.org/spreadsheetml/2006/main">
  <authors>
    <author xml:space="preserve"> RW</author>
    <author>Mark&amp;Pam</author>
    <author>Rick Wells</author>
  </authors>
  <commentList>
    <comment ref="B13"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shapeId="0">
      <text>
        <r>
          <rPr>
            <b/>
            <sz val="9"/>
            <color indexed="81"/>
            <rFont val="Tahoma"/>
            <family val="2"/>
          </rPr>
          <t xml:space="preserve">Includes Superintendents Office, Staff Development and Support, Program and Curriculum Development, and Health Services 
</t>
        </r>
      </text>
    </comment>
    <comment ref="B15" authorId="1" shapeId="0">
      <text>
        <r>
          <rPr>
            <b/>
            <sz val="9"/>
            <color indexed="81"/>
            <rFont val="Tahoma"/>
            <family val="2"/>
          </rPr>
          <t>Includes Financial, Purchasing, Human Resources, and Transportation</t>
        </r>
        <r>
          <rPr>
            <sz val="9"/>
            <color indexed="81"/>
            <rFont val="Tahoma"/>
            <family val="2"/>
          </rPr>
          <t xml:space="preserve">
</t>
        </r>
      </text>
    </comment>
    <comment ref="B16" authorId="1" shapeId="0">
      <text>
        <r>
          <rPr>
            <b/>
            <sz val="9"/>
            <color indexed="81"/>
            <rFont val="Tahoma"/>
            <family val="2"/>
          </rPr>
          <t>Includes schools classified by RIDE as Elementary Schools</t>
        </r>
      </text>
    </comment>
    <comment ref="B17" authorId="1" shapeId="0">
      <text>
        <r>
          <rPr>
            <b/>
            <sz val="9"/>
            <color indexed="81"/>
            <rFont val="Tahoma"/>
            <family val="2"/>
          </rPr>
          <t>Includes schools classified by RIDE as Middle Schools</t>
        </r>
        <r>
          <rPr>
            <sz val="9"/>
            <color indexed="81"/>
            <rFont val="Tahoma"/>
            <family val="2"/>
          </rPr>
          <t xml:space="preserve">
</t>
        </r>
      </text>
    </comment>
    <comment ref="B18" authorId="1" shapeId="0">
      <text>
        <r>
          <rPr>
            <b/>
            <sz val="9"/>
            <color indexed="81"/>
            <rFont val="Tahoma"/>
            <family val="2"/>
          </rPr>
          <t xml:space="preserve">Includes schools classified by RIDE as High Schools
</t>
        </r>
      </text>
    </comment>
    <comment ref="B19" authorId="1" shapeId="0">
      <text>
        <r>
          <rPr>
            <b/>
            <sz val="9"/>
            <color indexed="81"/>
            <rFont val="Tahoma"/>
            <family val="2"/>
          </rPr>
          <t xml:space="preserve">Includes educational alternative, alternative discipline programs, and therapeutic programs
</t>
        </r>
      </text>
    </comment>
    <comment ref="B20" authorId="1" shapeId="0">
      <text>
        <r>
          <rPr>
            <b/>
            <sz val="9"/>
            <color indexed="81"/>
            <rFont val="Tahoma"/>
            <family val="2"/>
          </rPr>
          <t xml:space="preserve">Includes District and State schools
</t>
        </r>
      </text>
    </comment>
    <comment ref="B21" authorId="1" shapeId="0">
      <text>
        <r>
          <rPr>
            <b/>
            <sz val="9"/>
            <color indexed="81"/>
            <rFont val="Tahoma"/>
            <family val="2"/>
          </rPr>
          <t xml:space="preserve">Includes privately operated schools and schools run by other agencies
</t>
        </r>
      </text>
    </comment>
    <comment ref="B22" authorId="1" shapeId="0">
      <text>
        <r>
          <rPr>
            <b/>
            <sz val="9"/>
            <color indexed="81"/>
            <rFont val="Tahoma"/>
            <family val="2"/>
          </rPr>
          <t>Includes schools providing education to only pre-school age groups</t>
        </r>
        <r>
          <rPr>
            <sz val="9"/>
            <color indexed="81"/>
            <rFont val="Tahoma"/>
            <family val="2"/>
          </rPr>
          <t xml:space="preserve">
</t>
        </r>
      </text>
    </comment>
    <comment ref="B23"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shapeId="0">
      <text>
        <r>
          <rPr>
            <b/>
            <sz val="9"/>
            <color indexed="81"/>
            <rFont val="Tahoma"/>
            <family val="2"/>
          </rPr>
          <t xml:space="preserve">Includes educational service agencies authorized by legislation to provide services to public school districts
</t>
        </r>
      </text>
    </comment>
    <comment ref="B25" authorId="1" shapeId="0">
      <text>
        <r>
          <rPr>
            <b/>
            <sz val="9"/>
            <color indexed="81"/>
            <rFont val="Tahoma"/>
            <family val="2"/>
          </rPr>
          <t>Includes State Department of Education or RIDE</t>
        </r>
      </text>
    </comment>
    <comment ref="B26" authorId="1" shapeId="0">
      <text>
        <r>
          <rPr>
            <b/>
            <sz val="9"/>
            <color indexed="81"/>
            <rFont val="Tahoma"/>
            <family val="2"/>
          </rPr>
          <t xml:space="preserve">Includes public schools that are located in other states
</t>
        </r>
      </text>
    </comment>
    <comment ref="B27" authorId="1" shapeId="0">
      <text>
        <r>
          <rPr>
            <b/>
            <sz val="9"/>
            <color indexed="81"/>
            <rFont val="Tahoma"/>
            <family val="2"/>
          </rPr>
          <t xml:space="preserve">Includes Adult Education programs
</t>
        </r>
      </text>
    </comment>
    <comment ref="B28" authorId="1" shapeId="0">
      <text>
        <r>
          <rPr>
            <b/>
            <sz val="9"/>
            <color indexed="81"/>
            <rFont val="Tahoma"/>
            <family val="2"/>
          </rPr>
          <t xml:space="preserve">Includes transportation of students to school and locations located outside of District facilities
</t>
        </r>
      </text>
    </comment>
    <comment ref="B29"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shapeId="0">
      <text>
        <r>
          <rPr>
            <b/>
            <sz val="9"/>
            <color indexed="81"/>
            <rFont val="Tahoma"/>
            <family val="2"/>
          </rPr>
          <t>Includes costs associated with Summer and other Camps</t>
        </r>
        <r>
          <rPr>
            <sz val="9"/>
            <color indexed="81"/>
            <rFont val="Tahoma"/>
            <family val="2"/>
          </rPr>
          <t xml:space="preserve">
</t>
        </r>
      </text>
    </comment>
    <comment ref="B31"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2" authorId="2" shapeId="0">
      <text>
        <r>
          <rPr>
            <b/>
            <sz val="9"/>
            <color indexed="81"/>
            <rFont val="Tahoma"/>
            <family val="2"/>
          </rPr>
          <t xml:space="preserve">Payments to other Agencies such as a Town or Municipality.
</t>
        </r>
        <r>
          <rPr>
            <sz val="9"/>
            <color indexed="81"/>
            <rFont val="Tahoma"/>
            <family val="2"/>
          </rPr>
          <t xml:space="preserve">
</t>
        </r>
      </text>
    </comment>
    <comment ref="B33" authorId="1" shapeId="0">
      <text>
        <r>
          <rPr>
            <b/>
            <sz val="9"/>
            <color indexed="81"/>
            <rFont val="Tahoma"/>
            <family val="2"/>
          </rPr>
          <t>Includes Summer School programs held in Elementary Schools</t>
        </r>
        <r>
          <rPr>
            <sz val="9"/>
            <color indexed="81"/>
            <rFont val="Tahoma"/>
            <family val="2"/>
          </rPr>
          <t xml:space="preserve">
</t>
        </r>
      </text>
    </comment>
    <comment ref="B34" authorId="1" shapeId="0">
      <text>
        <r>
          <rPr>
            <b/>
            <sz val="9"/>
            <color indexed="81"/>
            <rFont val="Tahoma"/>
            <family val="2"/>
          </rPr>
          <t xml:space="preserve">Includes Summer School programs held in Middle Schools
</t>
        </r>
      </text>
    </comment>
    <comment ref="B35" authorId="1" shapeId="0">
      <text>
        <r>
          <rPr>
            <b/>
            <sz val="9"/>
            <color indexed="81"/>
            <rFont val="Tahoma"/>
            <family val="2"/>
          </rPr>
          <t>Includes Summer School programs held in High Schools</t>
        </r>
      </text>
    </comment>
    <comment ref="B36" authorId="1" shapeId="0">
      <text>
        <r>
          <rPr>
            <b/>
            <sz val="9"/>
            <color indexed="81"/>
            <rFont val="Tahoma"/>
            <family val="2"/>
          </rPr>
          <t>Includes After School programs held in Elementary Schools</t>
        </r>
      </text>
    </comment>
    <comment ref="B37" authorId="1" shapeId="0">
      <text>
        <r>
          <rPr>
            <b/>
            <sz val="9"/>
            <color indexed="81"/>
            <rFont val="Tahoma"/>
            <family val="2"/>
          </rPr>
          <t>Includes After School programs held in Middle Schools</t>
        </r>
        <r>
          <rPr>
            <sz val="9"/>
            <color indexed="81"/>
            <rFont val="Tahoma"/>
            <family val="2"/>
          </rPr>
          <t xml:space="preserve">
</t>
        </r>
      </text>
    </comment>
    <comment ref="B38" authorId="1" shapeId="0">
      <text>
        <r>
          <rPr>
            <b/>
            <sz val="9"/>
            <color indexed="81"/>
            <rFont val="Tahoma"/>
            <family val="2"/>
          </rPr>
          <t>Includes After School programs held in High Schools</t>
        </r>
        <r>
          <rPr>
            <sz val="9"/>
            <color indexed="81"/>
            <rFont val="Tahoma"/>
            <family val="2"/>
          </rPr>
          <t xml:space="preserve">
</t>
        </r>
      </text>
    </comment>
    <comment ref="B4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5" authorId="1" shapeId="0">
      <text>
        <r>
          <rPr>
            <b/>
            <sz val="9"/>
            <color indexed="81"/>
            <rFont val="Tahoma"/>
            <family val="2"/>
          </rPr>
          <t xml:space="preserve">Includes Superintendents Office, Staff Development and Support, Program and Curriculum Development, and Health Services 
</t>
        </r>
      </text>
    </comment>
    <comment ref="B46" authorId="1" shapeId="0">
      <text>
        <r>
          <rPr>
            <b/>
            <sz val="9"/>
            <color indexed="81"/>
            <rFont val="Tahoma"/>
            <family val="2"/>
          </rPr>
          <t>Includes Financial, Purchasing, Human Resources, and Transportation</t>
        </r>
        <r>
          <rPr>
            <sz val="9"/>
            <color indexed="81"/>
            <rFont val="Tahoma"/>
            <family val="2"/>
          </rPr>
          <t xml:space="preserve">
</t>
        </r>
      </text>
    </comment>
    <comment ref="B47" authorId="1" shapeId="0">
      <text>
        <r>
          <rPr>
            <b/>
            <sz val="9"/>
            <color indexed="81"/>
            <rFont val="Tahoma"/>
            <family val="2"/>
          </rPr>
          <t>Includes schools classified by RIDE as Elementary Schools</t>
        </r>
      </text>
    </comment>
    <comment ref="B48" authorId="1" shapeId="0">
      <text>
        <r>
          <rPr>
            <b/>
            <sz val="9"/>
            <color indexed="81"/>
            <rFont val="Tahoma"/>
            <family val="2"/>
          </rPr>
          <t>Includes schools classified by RIDE as Middle Schools</t>
        </r>
        <r>
          <rPr>
            <sz val="9"/>
            <color indexed="81"/>
            <rFont val="Tahoma"/>
            <family val="2"/>
          </rPr>
          <t xml:space="preserve">
</t>
        </r>
      </text>
    </comment>
    <comment ref="B49" authorId="1" shapeId="0">
      <text>
        <r>
          <rPr>
            <b/>
            <sz val="9"/>
            <color indexed="81"/>
            <rFont val="Tahoma"/>
            <family val="2"/>
          </rPr>
          <t xml:space="preserve">Includes schools classified by RIDE as High Schools
</t>
        </r>
      </text>
    </comment>
    <comment ref="B50" authorId="1" shapeId="0">
      <text>
        <r>
          <rPr>
            <b/>
            <sz val="9"/>
            <color indexed="81"/>
            <rFont val="Tahoma"/>
            <family val="2"/>
          </rPr>
          <t xml:space="preserve">Includes educational alternative, alternative discipline programs, and therapeutic programs
</t>
        </r>
      </text>
    </comment>
    <comment ref="B51" authorId="1" shapeId="0">
      <text>
        <r>
          <rPr>
            <b/>
            <sz val="9"/>
            <color indexed="81"/>
            <rFont val="Tahoma"/>
            <family val="2"/>
          </rPr>
          <t xml:space="preserve">Includes District and State schools
</t>
        </r>
      </text>
    </comment>
    <comment ref="B52" authorId="1" shapeId="0">
      <text>
        <r>
          <rPr>
            <b/>
            <sz val="9"/>
            <color indexed="81"/>
            <rFont val="Tahoma"/>
            <family val="2"/>
          </rPr>
          <t xml:space="preserve">Includes privately operated schools and schools run by other agencies
</t>
        </r>
      </text>
    </comment>
    <comment ref="B53" authorId="1" shapeId="0">
      <text>
        <r>
          <rPr>
            <b/>
            <sz val="9"/>
            <color indexed="81"/>
            <rFont val="Tahoma"/>
            <family val="2"/>
          </rPr>
          <t>Includes schools providing education to only pre-school age groups</t>
        </r>
        <r>
          <rPr>
            <sz val="9"/>
            <color indexed="81"/>
            <rFont val="Tahoma"/>
            <family val="2"/>
          </rPr>
          <t xml:space="preserve">
</t>
        </r>
      </text>
    </comment>
    <comment ref="B5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55" authorId="1" shapeId="0">
      <text>
        <r>
          <rPr>
            <b/>
            <sz val="9"/>
            <color indexed="81"/>
            <rFont val="Tahoma"/>
            <family val="2"/>
          </rPr>
          <t xml:space="preserve">Includes educational service agencies authorized by legislation to provide services to public school districts
</t>
        </r>
      </text>
    </comment>
    <comment ref="B56" authorId="1" shapeId="0">
      <text>
        <r>
          <rPr>
            <b/>
            <sz val="9"/>
            <color indexed="81"/>
            <rFont val="Tahoma"/>
            <family val="2"/>
          </rPr>
          <t>Includes State Department of Education or RIDE</t>
        </r>
      </text>
    </comment>
    <comment ref="B57" authorId="1" shapeId="0">
      <text>
        <r>
          <rPr>
            <b/>
            <sz val="9"/>
            <color indexed="81"/>
            <rFont val="Tahoma"/>
            <family val="2"/>
          </rPr>
          <t xml:space="preserve">Includes public schools that are located in other states
</t>
        </r>
      </text>
    </comment>
    <comment ref="B58" authorId="1" shapeId="0">
      <text>
        <r>
          <rPr>
            <b/>
            <sz val="9"/>
            <color indexed="81"/>
            <rFont val="Tahoma"/>
            <family val="2"/>
          </rPr>
          <t xml:space="preserve">Includes Adult Education programs
</t>
        </r>
      </text>
    </comment>
    <comment ref="B59" authorId="1" shapeId="0">
      <text>
        <r>
          <rPr>
            <b/>
            <sz val="9"/>
            <color indexed="81"/>
            <rFont val="Tahoma"/>
            <family val="2"/>
          </rPr>
          <t xml:space="preserve">Includes transportation of students to school and locations located outside of District facilities
</t>
        </r>
      </text>
    </comment>
    <comment ref="B6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61" authorId="2" shapeId="0">
      <text>
        <r>
          <rPr>
            <b/>
            <sz val="9"/>
            <color indexed="81"/>
            <rFont val="Tahoma"/>
            <family val="2"/>
          </rPr>
          <t>Includes costs associated with Summer and other Camps</t>
        </r>
        <r>
          <rPr>
            <sz val="9"/>
            <color indexed="81"/>
            <rFont val="Tahoma"/>
            <family val="2"/>
          </rPr>
          <t xml:space="preserve">
</t>
        </r>
      </text>
    </comment>
    <comment ref="B6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64" authorId="1" shapeId="0">
      <text>
        <r>
          <rPr>
            <b/>
            <sz val="9"/>
            <color indexed="81"/>
            <rFont val="Tahoma"/>
            <family val="2"/>
          </rPr>
          <t>Includes Summer School programs held in Elementary Schools</t>
        </r>
        <r>
          <rPr>
            <sz val="9"/>
            <color indexed="81"/>
            <rFont val="Tahoma"/>
            <family val="2"/>
          </rPr>
          <t xml:space="preserve">
</t>
        </r>
      </text>
    </comment>
    <comment ref="B65" authorId="1" shapeId="0">
      <text>
        <r>
          <rPr>
            <b/>
            <sz val="9"/>
            <color indexed="81"/>
            <rFont val="Tahoma"/>
            <family val="2"/>
          </rPr>
          <t xml:space="preserve">Includes Summer School programs held in Middle Schools
</t>
        </r>
      </text>
    </comment>
    <comment ref="B66" authorId="1" shapeId="0">
      <text>
        <r>
          <rPr>
            <b/>
            <sz val="9"/>
            <color indexed="81"/>
            <rFont val="Tahoma"/>
            <family val="2"/>
          </rPr>
          <t>Includes Summer School programs held in High Schools</t>
        </r>
      </text>
    </comment>
    <comment ref="B67" authorId="1" shapeId="0">
      <text>
        <r>
          <rPr>
            <b/>
            <sz val="9"/>
            <color indexed="81"/>
            <rFont val="Tahoma"/>
            <family val="2"/>
          </rPr>
          <t>Includes After School programs held in Elementary Schools</t>
        </r>
      </text>
    </comment>
    <comment ref="B68" authorId="1" shapeId="0">
      <text>
        <r>
          <rPr>
            <b/>
            <sz val="9"/>
            <color indexed="81"/>
            <rFont val="Tahoma"/>
            <family val="2"/>
          </rPr>
          <t>Includes After School programs held in Middle Schools</t>
        </r>
        <r>
          <rPr>
            <sz val="9"/>
            <color indexed="81"/>
            <rFont val="Tahoma"/>
            <family val="2"/>
          </rPr>
          <t xml:space="preserve">
</t>
        </r>
      </text>
    </comment>
    <comment ref="B69" authorId="1" shapeId="0">
      <text>
        <r>
          <rPr>
            <b/>
            <sz val="9"/>
            <color indexed="81"/>
            <rFont val="Tahoma"/>
            <family val="2"/>
          </rPr>
          <t>Includes After School programs held in High Schools</t>
        </r>
        <r>
          <rPr>
            <sz val="9"/>
            <color indexed="81"/>
            <rFont val="Tahoma"/>
            <family val="2"/>
          </rPr>
          <t xml:space="preserve">
</t>
        </r>
      </text>
    </comment>
    <comment ref="B7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5" authorId="1" shapeId="0">
      <text>
        <r>
          <rPr>
            <b/>
            <sz val="9"/>
            <color indexed="81"/>
            <rFont val="Tahoma"/>
            <family val="2"/>
          </rPr>
          <t xml:space="preserve">Includes Superintendents Office, Staff Development and Support, Program and Curriculum Development, and Health Services 
</t>
        </r>
      </text>
    </comment>
    <comment ref="B76" authorId="1" shapeId="0">
      <text>
        <r>
          <rPr>
            <b/>
            <sz val="9"/>
            <color indexed="81"/>
            <rFont val="Tahoma"/>
            <family val="2"/>
          </rPr>
          <t>Includes Financial, Purchasing, Human Resources, and Transportation</t>
        </r>
        <r>
          <rPr>
            <sz val="9"/>
            <color indexed="81"/>
            <rFont val="Tahoma"/>
            <family val="2"/>
          </rPr>
          <t xml:space="preserve">
</t>
        </r>
      </text>
    </comment>
    <comment ref="B77" authorId="1" shapeId="0">
      <text>
        <r>
          <rPr>
            <b/>
            <sz val="9"/>
            <color indexed="81"/>
            <rFont val="Tahoma"/>
            <family val="2"/>
          </rPr>
          <t>Includes schools classified by RIDE as Elementary Schools</t>
        </r>
      </text>
    </comment>
    <comment ref="B78" authorId="1" shapeId="0">
      <text>
        <r>
          <rPr>
            <b/>
            <sz val="9"/>
            <color indexed="81"/>
            <rFont val="Tahoma"/>
            <family val="2"/>
          </rPr>
          <t>Includes schools classified by RIDE as Middle Schools</t>
        </r>
        <r>
          <rPr>
            <sz val="9"/>
            <color indexed="81"/>
            <rFont val="Tahoma"/>
            <family val="2"/>
          </rPr>
          <t xml:space="preserve">
</t>
        </r>
      </text>
    </comment>
    <comment ref="B79" authorId="1" shapeId="0">
      <text>
        <r>
          <rPr>
            <b/>
            <sz val="9"/>
            <color indexed="81"/>
            <rFont val="Tahoma"/>
            <family val="2"/>
          </rPr>
          <t xml:space="preserve">Includes schools classified by RIDE as High Schools
</t>
        </r>
      </text>
    </comment>
    <comment ref="B80" authorId="1" shapeId="0">
      <text>
        <r>
          <rPr>
            <b/>
            <sz val="9"/>
            <color indexed="81"/>
            <rFont val="Tahoma"/>
            <family val="2"/>
          </rPr>
          <t xml:space="preserve">Includes educational alternative, alternative discipline programs, and therapeutic programs
</t>
        </r>
      </text>
    </comment>
    <comment ref="B81" authorId="1" shapeId="0">
      <text>
        <r>
          <rPr>
            <b/>
            <sz val="9"/>
            <color indexed="81"/>
            <rFont val="Tahoma"/>
            <family val="2"/>
          </rPr>
          <t xml:space="preserve">Includes District and State schools
</t>
        </r>
      </text>
    </comment>
    <comment ref="B82" authorId="1" shapeId="0">
      <text>
        <r>
          <rPr>
            <b/>
            <sz val="9"/>
            <color indexed="81"/>
            <rFont val="Tahoma"/>
            <family val="2"/>
          </rPr>
          <t xml:space="preserve">Includes privately operated schools and schools run by other agencies
</t>
        </r>
      </text>
    </comment>
    <comment ref="B83" authorId="1" shapeId="0">
      <text>
        <r>
          <rPr>
            <b/>
            <sz val="9"/>
            <color indexed="81"/>
            <rFont val="Tahoma"/>
            <family val="2"/>
          </rPr>
          <t>Includes schools providing education to only pre-school age groups</t>
        </r>
        <r>
          <rPr>
            <sz val="9"/>
            <color indexed="81"/>
            <rFont val="Tahoma"/>
            <family val="2"/>
          </rPr>
          <t xml:space="preserve">
</t>
        </r>
      </text>
    </comment>
    <comment ref="B8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85" authorId="1" shapeId="0">
      <text>
        <r>
          <rPr>
            <b/>
            <sz val="9"/>
            <color indexed="81"/>
            <rFont val="Tahoma"/>
            <family val="2"/>
          </rPr>
          <t xml:space="preserve">Includes educational service agencies authorized by legislation to provide services to public school districts
</t>
        </r>
      </text>
    </comment>
    <comment ref="B86" authorId="1" shapeId="0">
      <text>
        <r>
          <rPr>
            <b/>
            <sz val="9"/>
            <color indexed="81"/>
            <rFont val="Tahoma"/>
            <family val="2"/>
          </rPr>
          <t>Includes State Department of Education or RIDE</t>
        </r>
      </text>
    </comment>
    <comment ref="B87" authorId="1" shapeId="0">
      <text>
        <r>
          <rPr>
            <b/>
            <sz val="9"/>
            <color indexed="81"/>
            <rFont val="Tahoma"/>
            <family val="2"/>
          </rPr>
          <t xml:space="preserve">Includes public schools that are located in other states
</t>
        </r>
      </text>
    </comment>
    <comment ref="B88" authorId="1" shapeId="0">
      <text>
        <r>
          <rPr>
            <b/>
            <sz val="9"/>
            <color indexed="81"/>
            <rFont val="Tahoma"/>
            <family val="2"/>
          </rPr>
          <t xml:space="preserve">Includes Adult Education programs
</t>
        </r>
      </text>
    </comment>
    <comment ref="B89" authorId="1" shapeId="0">
      <text>
        <r>
          <rPr>
            <b/>
            <sz val="9"/>
            <color indexed="81"/>
            <rFont val="Tahoma"/>
            <family val="2"/>
          </rPr>
          <t xml:space="preserve">Includes transportation of students to school and locations located outside of District facilities
</t>
        </r>
      </text>
    </comment>
    <comment ref="B9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91" authorId="2" shapeId="0">
      <text>
        <r>
          <rPr>
            <b/>
            <sz val="9"/>
            <color indexed="81"/>
            <rFont val="Tahoma"/>
            <family val="2"/>
          </rPr>
          <t>Includes costs associated with Summer and other Camps</t>
        </r>
        <r>
          <rPr>
            <sz val="9"/>
            <color indexed="81"/>
            <rFont val="Tahoma"/>
            <family val="2"/>
          </rPr>
          <t xml:space="preserve">
</t>
        </r>
      </text>
    </comment>
    <comment ref="B9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9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94" authorId="1" shapeId="0">
      <text>
        <r>
          <rPr>
            <b/>
            <sz val="9"/>
            <color indexed="81"/>
            <rFont val="Tahoma"/>
            <family val="2"/>
          </rPr>
          <t>Includes Summer School programs held in Elementary Schools</t>
        </r>
        <r>
          <rPr>
            <sz val="9"/>
            <color indexed="81"/>
            <rFont val="Tahoma"/>
            <family val="2"/>
          </rPr>
          <t xml:space="preserve">
</t>
        </r>
      </text>
    </comment>
    <comment ref="B95" authorId="1" shapeId="0">
      <text>
        <r>
          <rPr>
            <b/>
            <sz val="9"/>
            <color indexed="81"/>
            <rFont val="Tahoma"/>
            <family val="2"/>
          </rPr>
          <t xml:space="preserve">Includes Summer School programs held in Middle Schools
</t>
        </r>
      </text>
    </comment>
    <comment ref="B96" authorId="1" shapeId="0">
      <text>
        <r>
          <rPr>
            <b/>
            <sz val="9"/>
            <color indexed="81"/>
            <rFont val="Tahoma"/>
            <family val="2"/>
          </rPr>
          <t>Includes Summer School programs held in High Schools</t>
        </r>
      </text>
    </comment>
    <comment ref="B97" authorId="1" shapeId="0">
      <text>
        <r>
          <rPr>
            <b/>
            <sz val="9"/>
            <color indexed="81"/>
            <rFont val="Tahoma"/>
            <family val="2"/>
          </rPr>
          <t>Includes After School programs held in Elementary Schools</t>
        </r>
      </text>
    </comment>
    <comment ref="B98" authorId="1" shapeId="0">
      <text>
        <r>
          <rPr>
            <b/>
            <sz val="9"/>
            <color indexed="81"/>
            <rFont val="Tahoma"/>
            <family val="2"/>
          </rPr>
          <t>Includes After School programs held in Middle Schools</t>
        </r>
        <r>
          <rPr>
            <sz val="9"/>
            <color indexed="81"/>
            <rFont val="Tahoma"/>
            <family val="2"/>
          </rPr>
          <t xml:space="preserve">
</t>
        </r>
      </text>
    </comment>
    <comment ref="B99" authorId="1" shapeId="0">
      <text>
        <r>
          <rPr>
            <b/>
            <sz val="9"/>
            <color indexed="81"/>
            <rFont val="Tahoma"/>
            <family val="2"/>
          </rPr>
          <t>Includes After School programs held in High Schools</t>
        </r>
        <r>
          <rPr>
            <sz val="9"/>
            <color indexed="81"/>
            <rFont val="Tahoma"/>
            <family val="2"/>
          </rPr>
          <t xml:space="preserve">
</t>
        </r>
      </text>
    </comment>
    <comment ref="B105"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1"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6"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21" authorId="1" shapeId="0">
      <text>
        <r>
          <rPr>
            <b/>
            <sz val="9"/>
            <color indexed="81"/>
            <rFont val="Tahoma"/>
            <family val="2"/>
          </rPr>
          <t xml:space="preserve">Includes costs for previously acquired capital, debt service, and capital projects for land, buildings, and improvements
</t>
        </r>
      </text>
    </comment>
    <comment ref="B126" authorId="1" shapeId="0">
      <text>
        <r>
          <rPr>
            <b/>
            <sz val="9"/>
            <color indexed="81"/>
            <rFont val="Tahoma"/>
            <family val="2"/>
          </rPr>
          <t xml:space="preserve">Includes costs for previously acquired capital, debt service, and capital projects for land, buildings, and improvements
</t>
        </r>
      </text>
    </comment>
    <comment ref="B131" authorId="1" shapeId="0">
      <text>
        <r>
          <rPr>
            <b/>
            <sz val="9"/>
            <color indexed="81"/>
            <rFont val="Tahoma"/>
            <family val="2"/>
          </rPr>
          <t xml:space="preserve">Includes costs for previously acquired capital, debt service, and capital projects for land, buildings, and improvements
</t>
        </r>
      </text>
    </comment>
    <comment ref="B138" authorId="1" shapeId="0">
      <text>
        <r>
          <rPr>
            <b/>
            <sz val="9"/>
            <color indexed="81"/>
            <rFont val="Tahoma"/>
            <family val="2"/>
          </rPr>
          <t xml:space="preserve">Includes cost of principal and interest payment on long-term debt, and building and land leases
</t>
        </r>
      </text>
    </comment>
    <comment ref="B139" authorId="1" shapeId="0">
      <text>
        <r>
          <rPr>
            <b/>
            <sz val="9"/>
            <color indexed="81"/>
            <rFont val="Tahoma"/>
            <family val="2"/>
          </rPr>
          <t>Includes capital expenditures for land, buildings, and improvements</t>
        </r>
        <r>
          <rPr>
            <sz val="9"/>
            <color indexed="81"/>
            <rFont val="Tahoma"/>
            <family val="2"/>
          </rPr>
          <t xml:space="preserve">
</t>
        </r>
      </text>
    </comment>
    <comment ref="B144" authorId="1" shapeId="0">
      <text>
        <r>
          <rPr>
            <b/>
            <sz val="9"/>
            <color indexed="81"/>
            <rFont val="Tahoma"/>
            <family val="2"/>
          </rPr>
          <t xml:space="preserve">Includes cost of principal and interest payment on long-term debt, and building and land leases
</t>
        </r>
      </text>
    </comment>
    <comment ref="B145" authorId="1" shapeId="0">
      <text>
        <r>
          <rPr>
            <b/>
            <sz val="9"/>
            <color indexed="81"/>
            <rFont val="Tahoma"/>
            <family val="2"/>
          </rPr>
          <t>Includes capital expenditures for land, buildings, and improvements</t>
        </r>
        <r>
          <rPr>
            <sz val="9"/>
            <color indexed="81"/>
            <rFont val="Tahoma"/>
            <family val="2"/>
          </rPr>
          <t xml:space="preserve">
</t>
        </r>
      </text>
    </comment>
    <comment ref="B150" authorId="1" shapeId="0">
      <text>
        <r>
          <rPr>
            <b/>
            <sz val="9"/>
            <color indexed="81"/>
            <rFont val="Tahoma"/>
            <family val="2"/>
          </rPr>
          <t xml:space="preserve">Includes cost of principal and interest payment on long-term debt, and building and land leases
</t>
        </r>
      </text>
    </comment>
    <comment ref="B151" authorId="1" shapeId="0">
      <text>
        <r>
          <rPr>
            <b/>
            <sz val="9"/>
            <color indexed="81"/>
            <rFont val="Tahoma"/>
            <family val="2"/>
          </rPr>
          <t>Includes capital expenditures for land, buildings, and improvements</t>
        </r>
        <r>
          <rPr>
            <sz val="9"/>
            <color indexed="81"/>
            <rFont val="Tahoma"/>
            <family val="2"/>
          </rPr>
          <t xml:space="preserve">
</t>
        </r>
      </text>
    </comment>
    <comment ref="B156" authorId="1" shapeId="0">
      <text>
        <r>
          <rPr>
            <b/>
            <sz val="9"/>
            <color indexed="81"/>
            <rFont val="Tahoma"/>
            <family val="2"/>
          </rPr>
          <t>Includes programs not offered at all schools or districts not associated with regular school day or regular school year</t>
        </r>
      </text>
    </comment>
    <comment ref="B157"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8" authorId="1" shapeId="0">
      <text>
        <r>
          <rPr>
            <b/>
            <sz val="9"/>
            <color indexed="81"/>
            <rFont val="Tahoma"/>
            <family val="2"/>
          </rPr>
          <t xml:space="preserve">Includes Pre-kindergarten through grade 12 for services outside realm of "regular programs"
</t>
        </r>
      </text>
    </comment>
    <comment ref="B159"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60"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1"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62" authorId="1" shapeId="0">
      <text>
        <r>
          <rPr>
            <b/>
            <sz val="9"/>
            <color indexed="81"/>
            <rFont val="Tahoma"/>
            <family val="2"/>
          </rPr>
          <t xml:space="preserve">Includes adult training in continuing education, and summer school and after school programs for high school students
</t>
        </r>
      </text>
    </comment>
    <comment ref="B163" authorId="1" shapeId="0">
      <text>
        <r>
          <rPr>
            <b/>
            <sz val="9"/>
            <color indexed="81"/>
            <rFont val="Tahoma"/>
            <family val="2"/>
          </rPr>
          <t xml:space="preserve">Includes activities for students attending an institution of higher education that usually offers the first two years of college instruction
</t>
        </r>
      </text>
    </comment>
    <comment ref="B164" authorId="1" shapeId="0">
      <text>
        <r>
          <rPr>
            <b/>
            <sz val="9"/>
            <color indexed="81"/>
            <rFont val="Tahoma"/>
            <family val="2"/>
          </rPr>
          <t xml:space="preserve">Includes activities for community recreation, civic services, public library services, custody and child care services, and welfare activities
</t>
        </r>
      </text>
    </comment>
    <comment ref="B165"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0" authorId="1" shapeId="0">
      <text>
        <r>
          <rPr>
            <b/>
            <sz val="9"/>
            <color indexed="81"/>
            <rFont val="Tahoma"/>
            <family val="2"/>
          </rPr>
          <t>Includes programs not offered at all schools or districts not associated with regular school day or regular school year</t>
        </r>
      </text>
    </comment>
    <comment ref="B171"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72" authorId="1" shapeId="0">
      <text>
        <r>
          <rPr>
            <b/>
            <sz val="9"/>
            <color indexed="81"/>
            <rFont val="Tahoma"/>
            <family val="2"/>
          </rPr>
          <t xml:space="preserve">Includes Pre-kindergarten through grade 12 for services outside realm of "regular programs"
</t>
        </r>
      </text>
    </comment>
    <comment ref="B173"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74"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75"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6" authorId="1" shapeId="0">
      <text>
        <r>
          <rPr>
            <b/>
            <sz val="9"/>
            <color indexed="81"/>
            <rFont val="Tahoma"/>
            <family val="2"/>
          </rPr>
          <t xml:space="preserve">Includes adult training in continuing education, and summer school and after school programs for high school students
</t>
        </r>
      </text>
    </comment>
    <comment ref="B177" authorId="1" shapeId="0">
      <text>
        <r>
          <rPr>
            <b/>
            <sz val="9"/>
            <color indexed="81"/>
            <rFont val="Tahoma"/>
            <family val="2"/>
          </rPr>
          <t xml:space="preserve">Includes activities for students attending an institution of higher education that usually offers the first two years of college instruction
</t>
        </r>
      </text>
    </comment>
    <comment ref="B178" authorId="1" shapeId="0">
      <text>
        <r>
          <rPr>
            <b/>
            <sz val="9"/>
            <color indexed="81"/>
            <rFont val="Tahoma"/>
            <family val="2"/>
          </rPr>
          <t xml:space="preserve">Includes activities for community recreation, civic services, public library services, custody and child care services, and welfare activities
</t>
        </r>
      </text>
    </comment>
    <comment ref="B179"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84" authorId="1" shapeId="0">
      <text>
        <r>
          <rPr>
            <b/>
            <sz val="9"/>
            <color indexed="81"/>
            <rFont val="Tahoma"/>
            <family val="2"/>
          </rPr>
          <t>Includes programs not offered at all schools or districts not associated with regular school day or regular school year</t>
        </r>
      </text>
    </comment>
    <comment ref="B185"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mments63.xml><?xml version="1.0" encoding="utf-8"?>
<comments xmlns="http://schemas.openxmlformats.org/spreadsheetml/2006/main">
  <authors>
    <author>Mark&amp;Pam</author>
    <author xml:space="preserve"> RW</author>
  </authors>
  <commentList>
    <comment ref="F5" authorId="0" shapeId="0">
      <text>
        <r>
          <rPr>
            <b/>
            <sz val="9"/>
            <color indexed="81"/>
            <rFont val="Tahoma"/>
            <family val="2"/>
          </rPr>
          <t>Central Office.  Costs of functions and activities in central administrative offices of district.</t>
        </r>
      </text>
    </comment>
    <comment ref="G5" authorId="0" shapeId="0">
      <text>
        <r>
          <rPr>
            <b/>
            <sz val="9"/>
            <color indexed="81"/>
            <rFont val="Tahoma"/>
            <family val="2"/>
          </rPr>
          <t>Education Services.  Costs associated specifically with education-related services in various departments generally located in central administrative offices of a District.</t>
        </r>
      </text>
    </comment>
    <comment ref="H5" authorId="0" shapeId="0">
      <text>
        <r>
          <rPr>
            <b/>
            <sz val="9"/>
            <color indexed="81"/>
            <rFont val="Tahoma"/>
            <family val="2"/>
          </rPr>
          <t>Business Services.  Costs of internal departments that are focused on providing services directly related to operating the business operations of a District.</t>
        </r>
      </text>
    </comment>
    <comment ref="I5" authorId="0" shapeId="0">
      <text>
        <r>
          <rPr>
            <b/>
            <sz val="9"/>
            <color indexed="81"/>
            <rFont val="Tahoma"/>
            <family val="2"/>
          </rPr>
          <t>Elementary Schools.  Schools containing grades designated by RIDE to be an Elementary School.  This category also includes those schools that only contain a Kindergarten class and pre-school classes.</t>
        </r>
        <r>
          <rPr>
            <sz val="9"/>
            <color indexed="81"/>
            <rFont val="Tahoma"/>
            <family val="2"/>
          </rPr>
          <t xml:space="preserve">
</t>
        </r>
      </text>
    </comment>
    <comment ref="J5" authorId="0" shapeId="0">
      <text>
        <r>
          <rPr>
            <b/>
            <sz val="9"/>
            <color indexed="81"/>
            <rFont val="Tahoma"/>
            <family val="2"/>
          </rPr>
          <t>Middle Schools.  Schools containing the grades designated by RIDE to be a Middle School.</t>
        </r>
        <r>
          <rPr>
            <sz val="9"/>
            <color indexed="81"/>
            <rFont val="Tahoma"/>
            <family val="2"/>
          </rPr>
          <t xml:space="preserve">
</t>
        </r>
      </text>
    </comment>
    <comment ref="K5" authorId="0" shapeId="0">
      <text>
        <r>
          <rPr>
            <b/>
            <sz val="9"/>
            <color indexed="81"/>
            <rFont val="Tahoma"/>
            <family val="2"/>
          </rPr>
          <t>High Schools.  Schools containing the grades designated by RIDE to be a High School.</t>
        </r>
        <r>
          <rPr>
            <sz val="9"/>
            <color indexed="81"/>
            <rFont val="Tahoma"/>
            <family val="2"/>
          </rPr>
          <t xml:space="preserve">
</t>
        </r>
      </text>
    </comment>
    <comment ref="L5" authorId="0" shapeId="0">
      <text>
        <r>
          <rPr>
            <b/>
            <sz val="9"/>
            <color indexed="81"/>
            <rFont val="Tahoma"/>
            <family val="2"/>
          </rPr>
          <t>Alternative Schools/Programs.  Schools and Programs that service a specialized population of students including such programs as educational alternative, alternative discipline programs, and therapeutic programs.</t>
        </r>
        <r>
          <rPr>
            <sz val="9"/>
            <color indexed="81"/>
            <rFont val="Tahoma"/>
            <family val="2"/>
          </rPr>
          <t xml:space="preserve">
</t>
        </r>
      </text>
    </comment>
    <comment ref="M5" authorId="0" shapeId="0">
      <text>
        <r>
          <rPr>
            <b/>
            <sz val="9"/>
            <color indexed="81"/>
            <rFont val="Tahoma"/>
            <family val="2"/>
          </rPr>
          <t>Other Schools.  Schools or locations representing state-run schools and public School Districts.  Also includes when tuition is paid by one District to another District.</t>
        </r>
        <r>
          <rPr>
            <sz val="9"/>
            <color indexed="81"/>
            <rFont val="Tahoma"/>
            <family val="2"/>
          </rPr>
          <t xml:space="preserve">
</t>
        </r>
      </text>
    </comment>
    <comment ref="N5" authorId="0" shapeId="0">
      <text>
        <r>
          <rPr>
            <b/>
            <sz val="9"/>
            <color indexed="81"/>
            <rFont val="Tahoma"/>
            <family val="2"/>
          </rPr>
          <t xml:space="preserve">Non-Public/Private Schools.  Privately operated schools and schools run by other agencies such as church organizations.
</t>
        </r>
      </text>
    </comment>
    <comment ref="O5" authorId="0" shapeId="0">
      <text>
        <r>
          <rPr>
            <b/>
            <sz val="9"/>
            <color indexed="81"/>
            <rFont val="Tahoma"/>
            <family val="2"/>
          </rPr>
          <t>Preschools (in District).  Preschools that "belong" to the District.  A Pre-school is defined as including only pre-school age groups.</t>
        </r>
      </text>
    </comment>
    <comment ref="P5" authorId="0" shapeId="0">
      <text>
        <r>
          <rPr>
            <b/>
            <sz val="9"/>
            <color indexed="81"/>
            <rFont val="Tahoma"/>
            <family val="2"/>
          </rPr>
          <t>Charter Schools.  Privately or public managed Charter Schools that "belong" to or, although independent, are part of a District and independent Charter Schools.</t>
        </r>
        <r>
          <rPr>
            <sz val="9"/>
            <color indexed="81"/>
            <rFont val="Tahoma"/>
            <family val="2"/>
          </rPr>
          <t xml:space="preserve">
</t>
        </r>
      </text>
    </comment>
    <comment ref="Q5" authorId="0" shapeId="0">
      <text>
        <r>
          <rPr>
            <b/>
            <sz val="9"/>
            <color indexed="81"/>
            <rFont val="Tahoma"/>
            <family val="2"/>
          </rPr>
          <t>Educational Service Agencies (Collaboratives).  Collaboratives that are authorized by legislation to provide services to public school districts.</t>
        </r>
      </text>
    </comment>
    <comment ref="R5" authorId="0" shapeId="0">
      <text>
        <r>
          <rPr>
            <b/>
            <sz val="9"/>
            <color indexed="81"/>
            <rFont val="Tahoma"/>
            <family val="2"/>
          </rPr>
          <t>State Department of Education.  Refers to the State Department of Education or RIDE.</t>
        </r>
      </text>
    </comment>
    <comment ref="S5" authorId="0" shapeId="0">
      <text>
        <r>
          <rPr>
            <b/>
            <sz val="9"/>
            <color indexed="81"/>
            <rFont val="Tahoma"/>
            <family val="2"/>
          </rPr>
          <t>Public Schools - Out of State.  Refers to the public schools that are located in other States.</t>
        </r>
        <r>
          <rPr>
            <sz val="9"/>
            <color indexed="81"/>
            <rFont val="Tahoma"/>
            <family val="2"/>
          </rPr>
          <t xml:space="preserve">
</t>
        </r>
      </text>
    </comment>
    <comment ref="T5" authorId="0" shapeId="0">
      <text>
        <r>
          <rPr>
            <b/>
            <sz val="9"/>
            <color indexed="81"/>
            <rFont val="Tahoma"/>
            <family val="2"/>
          </rPr>
          <t>Adult Education.  Refers to the Adult Education programs.</t>
        </r>
      </text>
    </comment>
    <comment ref="U5" authorId="0" shapeId="0">
      <text>
        <r>
          <rPr>
            <b/>
            <sz val="9"/>
            <color indexed="81"/>
            <rFont val="Tahoma"/>
            <family val="2"/>
          </rPr>
          <t>Transportation - Out of District Locations.  Refers to costs associated with transportation of Students to schools and locations located outside of District facilities.</t>
        </r>
        <r>
          <rPr>
            <sz val="9"/>
            <color indexed="81"/>
            <rFont val="Tahoma"/>
            <family val="2"/>
          </rPr>
          <t xml:space="preserve">
</t>
        </r>
      </text>
    </comment>
    <comment ref="V5" authorId="0" shapeId="0">
      <text>
        <r>
          <rPr>
            <b/>
            <sz val="9"/>
            <color indexed="81"/>
            <rFont val="Tahoma"/>
            <family val="2"/>
          </rPr>
          <t>Payments for Debt Service.  Refers to payments made for bonds and other debt, includes both Principal and Interest.</t>
        </r>
      </text>
    </comment>
    <comment ref="W5" authorId="0" shapeId="0">
      <text>
        <r>
          <rPr>
            <b/>
            <sz val="9"/>
            <color indexed="81"/>
            <rFont val="Tahoma"/>
            <family val="2"/>
          </rPr>
          <t>Summer and Other Campls.  Use this Location exclusively for costs associated with Summer and Other Camps provided by the District for the benefit of the community.</t>
        </r>
        <r>
          <rPr>
            <sz val="9"/>
            <color indexed="81"/>
            <rFont val="Tahoma"/>
            <family val="2"/>
          </rPr>
          <t xml:space="preserve">
</t>
        </r>
      </text>
    </comment>
    <comment ref="X5" authorId="0" shapeId="0">
      <text>
        <r>
          <rPr>
            <b/>
            <sz val="9"/>
            <color indexed="81"/>
            <rFont val="Tahoma"/>
            <family val="2"/>
          </rPr>
          <t>Payments for Retiree Benefits.  Refers to health benefits, pension payments and other similar payments to or on behalf of Retirees.</t>
        </r>
        <r>
          <rPr>
            <sz val="9"/>
            <color indexed="81"/>
            <rFont val="Tahoma"/>
            <family val="2"/>
          </rPr>
          <t xml:space="preserve">
</t>
        </r>
      </text>
    </comment>
    <comment ref="Y5" authorId="0" shapeId="0">
      <text>
        <r>
          <rPr>
            <b/>
            <sz val="9"/>
            <color indexed="81"/>
            <rFont val="Tahoma"/>
            <family val="2"/>
          </rPr>
          <t>Interagency Fund Transfers.  Used for all payments to other Agencies such as a Town or Municipality.  Used only with Object 59110 (Interagency Fund Transfers Out).</t>
        </r>
        <r>
          <rPr>
            <sz val="9"/>
            <color indexed="81"/>
            <rFont val="Tahoma"/>
            <family val="2"/>
          </rPr>
          <t xml:space="preserve">
</t>
        </r>
      </text>
    </comment>
    <comment ref="Z5" authorId="0" shapeId="0">
      <text>
        <r>
          <rPr>
            <b/>
            <sz val="9"/>
            <color indexed="81"/>
            <rFont val="Tahoma"/>
            <family val="2"/>
          </rPr>
          <t>Summer School - Elementary Schools.  Refers to Summer School programs held in Elementary Schools.</t>
        </r>
      </text>
    </comment>
    <comment ref="AA5" authorId="0" shapeId="0">
      <text>
        <r>
          <rPr>
            <b/>
            <sz val="9"/>
            <color indexed="81"/>
            <rFont val="Tahoma"/>
            <family val="2"/>
          </rPr>
          <t>Summer School - Middle Schools.  Refers to Summer School programs held in Middle Schools.</t>
        </r>
      </text>
    </comment>
    <comment ref="AB5" authorId="0" shapeId="0">
      <text>
        <r>
          <rPr>
            <b/>
            <sz val="9"/>
            <color indexed="81"/>
            <rFont val="Tahoma"/>
            <family val="2"/>
          </rPr>
          <t>Summer School - High Schools.  Refers to Summer School program held in High Schools.</t>
        </r>
        <r>
          <rPr>
            <sz val="9"/>
            <color indexed="81"/>
            <rFont val="Tahoma"/>
            <family val="2"/>
          </rPr>
          <t xml:space="preserve">
</t>
        </r>
      </text>
    </comment>
    <comment ref="AC5" authorId="0" shapeId="0">
      <text>
        <r>
          <rPr>
            <b/>
            <sz val="9"/>
            <color indexed="81"/>
            <rFont val="Tahoma"/>
            <family val="2"/>
          </rPr>
          <t>After School - Elementary Schools.  Refers to After School programs held in Elementary Schools.</t>
        </r>
        <r>
          <rPr>
            <sz val="9"/>
            <color indexed="81"/>
            <rFont val="Tahoma"/>
            <family val="2"/>
          </rPr>
          <t xml:space="preserve">
</t>
        </r>
      </text>
    </comment>
    <comment ref="AE5" authorId="1" shapeId="0">
      <text>
        <r>
          <rPr>
            <b/>
            <sz val="8"/>
            <color indexed="81"/>
            <rFont val="Tahoma"/>
            <family val="2"/>
          </rPr>
          <t xml:space="preserve">After School - High Schools.  Refers to After School programs held in High Schools.
</t>
        </r>
        <r>
          <rPr>
            <sz val="8"/>
            <color indexed="81"/>
            <rFont val="Tahoma"/>
            <family val="2"/>
          </rPr>
          <t xml:space="preserve">
</t>
        </r>
      </text>
    </comment>
  </commentList>
</comments>
</file>

<file path=xl/comments64.xml><?xml version="1.0" encoding="utf-8"?>
<comments xmlns="http://schemas.openxmlformats.org/spreadsheetml/2006/main">
  <authors>
    <author>Mark&amp;Pam</author>
  </authors>
  <commentList>
    <comment ref="F5" authorId="0" shapeId="0">
      <text>
        <r>
          <rPr>
            <b/>
            <sz val="9"/>
            <color indexed="81"/>
            <rFont val="Tahoma"/>
            <family val="2"/>
          </rPr>
          <t>Other Commitments (Non-Operating).  Expenditures that do not directly relate to the day-to-day operations of the educational enterprise.</t>
        </r>
        <r>
          <rPr>
            <sz val="9"/>
            <color indexed="81"/>
            <rFont val="Tahoma"/>
            <family val="2"/>
          </rPr>
          <t xml:space="preserve">
</t>
        </r>
      </text>
    </comment>
  </commentList>
</comments>
</file>

<file path=xl/comments65.xml><?xml version="1.0" encoding="utf-8"?>
<comments xmlns="http://schemas.openxmlformats.org/spreadsheetml/2006/main">
  <authors>
    <author>Mark&amp;Pam</author>
  </authors>
  <commentList>
    <comment ref="F5" authorId="0" shapeId="0">
      <text>
        <r>
          <rPr>
            <b/>
            <sz val="9"/>
            <color indexed="81"/>
            <rFont val="Tahoma"/>
            <family val="2"/>
          </rPr>
          <t>Capital.  The functions and activities associated with capital outlays and costs of previously acquired capital.</t>
        </r>
        <r>
          <rPr>
            <sz val="9"/>
            <color indexed="81"/>
            <rFont val="Tahoma"/>
            <family val="2"/>
          </rPr>
          <t xml:space="preserve">
</t>
        </r>
      </text>
    </comment>
  </commentList>
</comments>
</file>

<file path=xl/comments66.xml><?xml version="1.0" encoding="utf-8"?>
<comments xmlns="http://schemas.openxmlformats.org/spreadsheetml/2006/main">
  <authors>
    <author>Mark&amp;Pam</author>
  </authors>
  <commentList>
    <comment ref="F5" authorId="0" shapeId="0">
      <text>
        <r>
          <rPr>
            <b/>
            <sz val="9"/>
            <color indexed="81"/>
            <rFont val="Tahoma"/>
            <family val="2"/>
          </rPr>
          <t xml:space="preserve">Debt Service.  The functions and activities associated with the cost of principal and interest payments made on long-term debt – most often for bonded capital projects.  Typically includes all expenditures in a Districts’ Debt Service Fund.  Use this Function only if bonded debt service is currently carried in the budget.  Also includes building and land leases.
</t>
        </r>
        <r>
          <rPr>
            <sz val="9"/>
            <color indexed="81"/>
            <rFont val="Tahoma"/>
            <family val="2"/>
          </rPr>
          <t xml:space="preserve">
</t>
        </r>
      </text>
    </comment>
    <comment ref="G5" authorId="0" shapeId="0">
      <text>
        <r>
          <rPr>
            <b/>
            <sz val="9"/>
            <color indexed="81"/>
            <rFont val="Tahoma"/>
            <family val="2"/>
          </rPr>
          <t xml:space="preserve">Capital Projects.  The functions and activities associated with capital expenditures for land, buildings, and improvements.  Typically includes most expenditures in a District’s Capital Projects Fund.  If the Capital Projects Fund has been used to pay for repairs and maintenance items, those costs are charged to Function 321 (Building Upkeep, Utilities, and Maintenance).  </t>
        </r>
      </text>
    </comment>
  </commentList>
</comments>
</file>

<file path=xl/comments67.xml><?xml version="1.0" encoding="utf-8"?>
<comments xmlns="http://schemas.openxmlformats.org/spreadsheetml/2006/main">
  <authors>
    <author>Mark&amp;Pam</author>
    <author>Rick Wells</author>
  </authors>
  <commentList>
    <comment ref="G5" authorId="0" shapeId="0">
      <text>
        <r>
          <rPr>
            <b/>
            <sz val="9"/>
            <color indexed="81"/>
            <rFont val="Tahoma"/>
            <family val="2"/>
          </rPr>
          <t>General Education.  Planned learning activities and experiences that are provided for students in the setting identified by the District.  Typically, this classification includes students from Kindergarten through grades 12.</t>
        </r>
        <r>
          <rPr>
            <sz val="9"/>
            <color indexed="81"/>
            <rFont val="Tahoma"/>
            <family val="2"/>
          </rPr>
          <t xml:space="preserve">
</t>
        </r>
      </text>
    </comment>
    <comment ref="H5" authorId="0" shape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I5" authorId="0" shape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J5" authorId="0" shapeId="0">
      <text>
        <r>
          <rPr>
            <b/>
            <sz val="9"/>
            <color indexed="81"/>
            <rFont val="Tahoma"/>
            <family val="2"/>
          </rPr>
          <t>Business.  Body of related subject matter or related courses concerned with business principles and practices; wide variety of aspects of general education, social sciences, social studies, and mathematics.</t>
        </r>
        <r>
          <rPr>
            <sz val="9"/>
            <color indexed="81"/>
            <rFont val="Tahoma"/>
            <family val="2"/>
          </rPr>
          <t xml:space="preserve">
</t>
        </r>
      </text>
    </comment>
    <comment ref="K5" authorId="0" shapeId="0">
      <text>
        <r>
          <rPr>
            <b/>
            <sz val="9"/>
            <color indexed="81"/>
            <rFont val="Tahoma"/>
            <family val="2"/>
          </rPr>
          <t xml:space="preserve">Distributive/
Marketing Education.  Includes combinations of subject matter related to activities that direct the flow of goods and services including their appropriate utilization from the producer to the consumer or user including buying, transporting, storing, promoting, financing, market research, and management.   </t>
        </r>
        <r>
          <rPr>
            <sz val="9"/>
            <color indexed="81"/>
            <rFont val="Tahoma"/>
            <family val="2"/>
          </rPr>
          <t xml:space="preserve">
</t>
        </r>
      </text>
    </comment>
    <comment ref="L5" authorId="0" shapeId="0">
      <text>
        <r>
          <rPr>
            <b/>
            <sz val="9"/>
            <color indexed="81"/>
            <rFont val="Tahoma"/>
            <family val="2"/>
          </rPr>
          <t xml:space="preserve">English Language Arts.  Body of related subject matter or related courses concerned with developing understanding of language system, proficiency and control in use of English language, appreciation of variety of literary forms, understanding and appreciation of various aspects of past and present cultures as expressed in literature; and interest to motivate lifelong learning.
</t>
        </r>
        <r>
          <rPr>
            <sz val="9"/>
            <color indexed="81"/>
            <rFont val="Tahoma"/>
            <family val="2"/>
          </rPr>
          <t xml:space="preserve">
</t>
        </r>
      </text>
    </comment>
    <comment ref="M5" authorId="0" shapeId="0">
      <text>
        <r>
          <rPr>
            <b/>
            <sz val="9"/>
            <color indexed="81"/>
            <rFont val="Tahoma"/>
            <family val="2"/>
          </rPr>
          <t>ESL and Bilingual.  Courses and materials specifically related to English as a Second Language and Bilingual Studies.</t>
        </r>
        <r>
          <rPr>
            <sz val="9"/>
            <color indexed="81"/>
            <rFont val="Tahoma"/>
            <family val="2"/>
          </rPr>
          <t xml:space="preserve">
</t>
        </r>
      </text>
    </comment>
    <comment ref="N5" authorId="0" shapeId="0">
      <text>
        <r>
          <rPr>
            <b/>
            <sz val="9"/>
            <color indexed="81"/>
            <rFont val="Tahoma"/>
            <family val="2"/>
          </rPr>
          <t>Foreign Languages.  Body of subject matter comprised of a variety of foreign languages, including English as a foreign language.</t>
        </r>
        <r>
          <rPr>
            <sz val="9"/>
            <color indexed="81"/>
            <rFont val="Tahoma"/>
            <family val="2"/>
          </rPr>
          <t xml:space="preserve">
</t>
        </r>
      </text>
    </comment>
    <comment ref="O5" authorId="0" shapeId="0">
      <text>
        <r>
          <rPr>
            <b/>
            <sz val="9"/>
            <color indexed="81"/>
            <rFont val="Tahoma"/>
            <family val="2"/>
          </rPr>
          <t>Guidance.  Relating to work performed by Guidance Counselors in counseling students and with providing curriculum related to Guidance.</t>
        </r>
        <r>
          <rPr>
            <sz val="9"/>
            <color indexed="81"/>
            <rFont val="Tahoma"/>
            <family val="2"/>
          </rPr>
          <t xml:space="preserve">
</t>
        </r>
      </text>
    </comment>
    <comment ref="P5" authorId="0" shapeId="0">
      <text>
        <r>
          <rPr>
            <b/>
            <sz val="9"/>
            <color indexed="81"/>
            <rFont val="Tahoma"/>
            <family val="2"/>
          </rPr>
          <t>Health Occupations Education.  Body of related subject matter or related courses in support of health professions.  Courses conducted by recognized education agencies and appropriate health institutions and services.</t>
        </r>
        <r>
          <rPr>
            <sz val="9"/>
            <color indexed="81"/>
            <rFont val="Tahoma"/>
            <family val="2"/>
          </rPr>
          <t xml:space="preserve">
</t>
        </r>
      </text>
    </comment>
    <comment ref="Q5" authorId="0" shapeId="0">
      <text>
        <r>
          <rPr>
            <b/>
            <sz val="9"/>
            <color indexed="81"/>
            <rFont val="Tahoma"/>
            <family val="2"/>
          </rPr>
          <t xml:space="preserve">Physical Curriculum.  Body of related subject matter in health and safety in daily living, physical education, and recreation. </t>
        </r>
        <r>
          <rPr>
            <sz val="9"/>
            <color indexed="81"/>
            <rFont val="Tahoma"/>
            <family val="2"/>
          </rPr>
          <t xml:space="preserve">
</t>
        </r>
      </text>
    </comment>
    <comment ref="R5" authorId="0" shapeId="0">
      <text>
        <r>
          <rPr>
            <b/>
            <sz val="9"/>
            <color indexed="81"/>
            <rFont val="Tahoma"/>
            <family val="2"/>
          </rPr>
          <t>Health Education.  Body of subject matter of human health issues relating to individual, family, and community health.</t>
        </r>
        <r>
          <rPr>
            <sz val="9"/>
            <color indexed="81"/>
            <rFont val="Tahoma"/>
            <family val="2"/>
          </rPr>
          <t xml:space="preserve">
</t>
        </r>
      </text>
    </comment>
    <comment ref="S5" authorId="0" shapeId="0">
      <text>
        <r>
          <rPr>
            <b/>
            <sz val="9"/>
            <color indexed="81"/>
            <rFont val="Tahoma"/>
            <family val="2"/>
          </rPr>
          <t>Physical Education and Health.  Learning activities which utilize experiences for influencing and understanding attitudes and practices relating to individual, family, and community physical education and health.</t>
        </r>
        <r>
          <rPr>
            <sz val="9"/>
            <color indexed="81"/>
            <rFont val="Tahoma"/>
            <family val="2"/>
          </rPr>
          <t xml:space="preserve">
</t>
        </r>
      </text>
    </comment>
    <comment ref="T5" authorId="0" shapeId="0">
      <text>
        <r>
          <rPr>
            <b/>
            <sz val="9"/>
            <color indexed="81"/>
            <rFont val="Tahoma"/>
            <family val="2"/>
          </rPr>
          <t xml:space="preserve">Family and Consumer Education.  Group of related courses or units relevant to personal, home, and family life and for occupational preparation using knowledge and skills of home economics.
</t>
        </r>
        <r>
          <rPr>
            <sz val="9"/>
            <color indexed="81"/>
            <rFont val="Tahoma"/>
            <family val="2"/>
          </rPr>
          <t xml:space="preserve">
</t>
        </r>
      </text>
    </comment>
    <comment ref="U5" authorId="0" shapeId="0">
      <text>
        <r>
          <rPr>
            <b/>
            <sz val="9"/>
            <color indexed="81"/>
            <rFont val="Tahoma"/>
            <family val="2"/>
          </rPr>
          <t>Career and Technical Education.  Body of related subject matter or related courses of technical, consumer, occupational, recreational, organizational, managerial, social, historical, and cultural aspects of technology and technology for skilled and semi-skilled occupations including electronics; travel/tourism; drafting; automotive; construction; graphic design; commercial food; electricity; bakery; child care; Cisco Academy; fashion merchandising; business education; carpentry; computer information systems/technology; cosmetology; food service (not bakery); health services (not child care); finance academy; robotics; culinary arts; HVAC/plumbing; law, public safety, and security; marketing; aquaculture; and hospitality.</t>
        </r>
        <r>
          <rPr>
            <sz val="9"/>
            <color indexed="81"/>
            <rFont val="Tahoma"/>
            <family val="2"/>
          </rPr>
          <t xml:space="preserve">
</t>
        </r>
      </text>
    </comment>
    <comment ref="V5" authorId="0" shapeId="0">
      <text>
        <r>
          <rPr>
            <b/>
            <sz val="9"/>
            <color indexed="81"/>
            <rFont val="Tahoma"/>
            <family val="2"/>
          </rPr>
          <t>Mathematics.  Body of subject matter with various subjects in the mathematics area.</t>
        </r>
        <r>
          <rPr>
            <sz val="9"/>
            <color indexed="81"/>
            <rFont val="Tahoma"/>
            <family val="2"/>
          </rPr>
          <t xml:space="preserve">
</t>
        </r>
      </text>
    </comment>
    <comment ref="W5" authorId="0" shapeId="0">
      <text>
        <r>
          <rPr>
            <b/>
            <sz val="9"/>
            <color indexed="81"/>
            <rFont val="Tahoma"/>
            <family val="2"/>
          </rPr>
          <t>Music/Theatre and Performing Arts/Drama.  Subject matter and activities related to theater, drama, performing arts, music, and fine art.</t>
        </r>
        <r>
          <rPr>
            <sz val="9"/>
            <color indexed="81"/>
            <rFont val="Tahoma"/>
            <family val="2"/>
          </rPr>
          <t xml:space="preserve">
</t>
        </r>
      </text>
    </comment>
    <comment ref="X5" authorId="0" shapeId="0">
      <text>
        <r>
          <rPr>
            <b/>
            <sz val="9"/>
            <color indexed="81"/>
            <rFont val="Tahoma"/>
            <family val="2"/>
          </rPr>
          <t>Natural Sciences.  Body of related subject matter or related courses various aspects of the natural sciences.</t>
        </r>
        <r>
          <rPr>
            <sz val="9"/>
            <color indexed="81"/>
            <rFont val="Tahoma"/>
            <family val="2"/>
          </rPr>
          <t xml:space="preserve">
</t>
        </r>
      </text>
    </comment>
    <comment ref="Y5" authorId="0" shapeId="0">
      <text>
        <r>
          <rPr>
            <b/>
            <sz val="9"/>
            <color indexed="81"/>
            <rFont val="Tahoma"/>
            <family val="2"/>
          </rPr>
          <t>Office Occupations.  Body of subject matter or combination of courses to prepare for career in selected office occupations.</t>
        </r>
        <r>
          <rPr>
            <sz val="9"/>
            <color indexed="81"/>
            <rFont val="Tahoma"/>
            <family val="2"/>
          </rPr>
          <t xml:space="preserve">
</t>
        </r>
      </text>
    </comment>
    <comment ref="Z5" authorId="0" shapeId="0">
      <text>
        <r>
          <rPr>
            <b/>
            <sz val="9"/>
            <color indexed="81"/>
            <rFont val="Tahoma"/>
            <family val="2"/>
          </rPr>
          <t xml:space="preserve">Social Sciences.  Studies comprised of interrelated subject matter in disciplines of history, economics, political science, sociology, anthropology, psychology, geography, and philosophy.
 </t>
        </r>
        <r>
          <rPr>
            <sz val="9"/>
            <color indexed="81"/>
            <rFont val="Tahoma"/>
            <family val="2"/>
          </rPr>
          <t xml:space="preserve">
</t>
        </r>
      </text>
    </comment>
    <comment ref="AA5" authorId="0" shapeId="0">
      <text>
        <r>
          <rPr>
            <b/>
            <sz val="9"/>
            <color indexed="81"/>
            <rFont val="Tahoma"/>
            <family val="2"/>
          </rPr>
          <t>Technical Education/Computer Technology.  Curriculum focusing in area of computers that have practical application.</t>
        </r>
        <r>
          <rPr>
            <sz val="9"/>
            <color indexed="81"/>
            <rFont val="Tahoma"/>
            <family val="2"/>
          </rPr>
          <t xml:space="preserve">
</t>
        </r>
      </text>
    </comment>
    <comment ref="AB5" authorId="0" shapeId="0">
      <text>
        <r>
          <rPr>
            <b/>
            <sz val="9"/>
            <color indexed="81"/>
            <rFont val="Tahoma"/>
            <family val="2"/>
          </rPr>
          <t>Special Education.  Specifically designed instruction that will meet the unique needs of the student with a disability and enable the student to meet the goals defined on his/her IEP (Individualized Education Program) including instruction conducted in the classroom, in the home, in hospitals and institutions, and in other settings.  Also includes instruction physical education, speech language pathology services for children through the age of 8, travel time, and vocational education.</t>
        </r>
        <r>
          <rPr>
            <sz val="9"/>
            <color indexed="81"/>
            <rFont val="Tahoma"/>
            <family val="2"/>
          </rPr>
          <t xml:space="preserve">
</t>
        </r>
      </text>
    </comment>
    <comment ref="AC5" authorId="0" shape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physical education including baseball; basketball; cheerleading; cross country; dance team; field hockey; football; golf; gymnastics; hockey; indoor track; intramurals; lacrosse; outdoor track; soccer; softball; swimming; tennis; volleyball; and wrestling.</t>
        </r>
        <r>
          <rPr>
            <sz val="9"/>
            <color indexed="81"/>
            <rFont val="Tahoma"/>
            <family val="2"/>
          </rPr>
          <t xml:space="preserve">
</t>
        </r>
      </text>
    </comment>
    <comment ref="AD5" authorId="0" shape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academics, music, and school/public service including academic decathlon; after school gym; specific grade student activities; art and photography club; art club; astronomy club; audio visual club; booster club; broadcast club; ceramics club; chess club; Chinese club; chorus; class advisor specific high school grades; computer club; concert band; dance; debate club; distributive education; diversity club; drama; eagle's outlet; environmental club; faculty treasurer; foreign language in elementary schools; French club; garden club; Gardner/Burke Award; gay/straight alliance; high school history day; interact club; international club; jazz band; Latin club; LifeSmart; literary art/magazine; marching band; math counts; mathematics club; mock trial; model legislature; National Honor Society; outing club; pep band; post prom; project close-up; robotics competition; ROTC; SADD Advisor; sailing club; sailing trip; school newspaper; science fair; science Olympiad; social arts; Spanish club; squash club; Special Olympics; squash club; student council; student finance; transportation; VICA; Wellness Center; and yearbook.</t>
        </r>
      </text>
    </comment>
    <comment ref="AE5" authorId="0" shapeId="0">
      <text>
        <r>
          <rPr>
            <b/>
            <sz val="9"/>
            <color indexed="81"/>
            <rFont val="Tahoma"/>
            <family val="2"/>
          </rPr>
          <t xml:space="preserve">Literacy and Reading.  Instruction designed to develop skills necessary to perceive and react to patterns of written symbols and to translate them into meaning.  The teaching of reading is differentiated according to a number of levels and objectives.    </t>
        </r>
        <r>
          <rPr>
            <sz val="9"/>
            <color indexed="81"/>
            <rFont val="Tahoma"/>
            <family val="2"/>
          </rPr>
          <t xml:space="preserve">
</t>
        </r>
      </text>
    </comment>
    <comment ref="AF5" authorId="0" shapeId="0">
      <text>
        <r>
          <rPr>
            <b/>
            <sz val="9"/>
            <color indexed="81"/>
            <rFont val="Tahoma"/>
            <family val="2"/>
          </rPr>
          <t xml:space="preserve">Non-Instruction.  Costs associated with the subject of General Education that are not directly associated with Instruction.
</t>
        </r>
      </text>
    </comment>
    <comment ref="AG5" authorId="0" shapeId="0">
      <text>
        <r>
          <rPr>
            <b/>
            <sz val="9"/>
            <color indexed="81"/>
            <rFont val="Tahoma"/>
            <family val="2"/>
          </rPr>
          <t>Library Science.  Experiences designed to develop an understanding of the many types of reference materials and research methods; and general activities and functions performed by Librarians and others in the operation and maintenance of a Library.</t>
        </r>
        <r>
          <rPr>
            <sz val="9"/>
            <color indexed="81"/>
            <rFont val="Tahoma"/>
            <family val="2"/>
          </rPr>
          <t xml:space="preserve">
</t>
        </r>
      </text>
    </comment>
    <comment ref="AH5" authorId="0" shapeId="0">
      <text>
        <r>
          <rPr>
            <b/>
            <sz val="9"/>
            <color indexed="81"/>
            <rFont val="Tahoma"/>
            <family val="2"/>
          </rPr>
          <t>Adult Education, Summer School, and After School.  Classes directly associated with Adult Education, Summer School sessions, and After School activities.</t>
        </r>
        <r>
          <rPr>
            <sz val="9"/>
            <color indexed="81"/>
            <rFont val="Tahoma"/>
            <family val="2"/>
          </rPr>
          <t xml:space="preserve">
</t>
        </r>
      </text>
    </comment>
    <comment ref="AI5" authorId="0" shapeId="0">
      <text>
        <r>
          <rPr>
            <b/>
            <sz val="9"/>
            <color indexed="81"/>
            <rFont val="Tahoma"/>
            <family val="2"/>
          </rPr>
          <t>Accreditation.  Activities related to obtaining and maintain accreditation.</t>
        </r>
        <r>
          <rPr>
            <sz val="9"/>
            <color indexed="81"/>
            <rFont val="Tahoma"/>
            <family val="2"/>
          </rPr>
          <t xml:space="preserve">
</t>
        </r>
      </text>
    </comment>
    <comment ref="AJ5" authorId="1" shapeId="0">
      <text>
        <r>
          <rPr>
            <b/>
            <sz val="9"/>
            <color indexed="81"/>
            <rFont val="Tahoma"/>
            <family val="2"/>
          </rPr>
          <t>Senior Project.  Activities, classes, and costs associated with the annual Senior Project.</t>
        </r>
        <r>
          <rPr>
            <sz val="9"/>
            <color indexed="81"/>
            <rFont val="Tahoma"/>
            <family val="2"/>
          </rPr>
          <t xml:space="preserve">
</t>
        </r>
      </text>
    </comment>
    <comment ref="AK5" authorId="0" shapeId="0">
      <text>
        <r>
          <rPr>
            <b/>
            <sz val="9"/>
            <color indexed="81"/>
            <rFont val="Tahoma"/>
            <family val="2"/>
          </rPr>
          <t>ROTC.  Activities, classes, and costs associated with ROTC.</t>
        </r>
      </text>
    </comment>
  </commentList>
</comments>
</file>

<file path=xl/comments68.xml><?xml version="1.0" encoding="utf-8"?>
<comments xmlns="http://schemas.openxmlformats.org/spreadsheetml/2006/main">
  <authors>
    <author>Mark&amp;Pam</author>
  </authors>
  <commentList>
    <comment ref="F5" authorId="0" shapeId="0">
      <text>
        <r>
          <rPr>
            <b/>
            <sz val="9"/>
            <color indexed="81"/>
            <rFont val="Tahoma"/>
            <family val="2"/>
          </rPr>
          <t xml:space="preserve">Personnel Services - Compensation.  Amounts paid to District employees, including personnel substituting for those in permanent positions including gross salary for services rendered while on the payroll of the District and other forms of compensation. </t>
        </r>
        <r>
          <rPr>
            <sz val="9"/>
            <color indexed="81"/>
            <rFont val="Tahoma"/>
            <family val="2"/>
          </rPr>
          <t xml:space="preserve">
</t>
        </r>
      </text>
    </comment>
    <comment ref="G5" authorId="0" shapeId="0">
      <text>
        <r>
          <rPr>
            <b/>
            <sz val="9"/>
            <color indexed="81"/>
            <rFont val="Tahoma"/>
            <family val="2"/>
          </rPr>
          <t>Personnel Services - Employee Benefits.  Amounts paid by the District on behalf od employees (amounts not included in gross salary but in addition to that amount) including fringe benefit payments, and although not paid directly to employees, nevertheless are part of the cost of personnel services.</t>
        </r>
        <r>
          <rPr>
            <sz val="9"/>
            <color indexed="81"/>
            <rFont val="Tahoma"/>
            <family val="2"/>
          </rPr>
          <t xml:space="preserve">
</t>
        </r>
      </text>
    </comment>
    <comment ref="H5" authorId="0" shapeId="0">
      <text>
        <r>
          <rPr>
            <b/>
            <sz val="9"/>
            <color indexed="81"/>
            <rFont val="Tahoma"/>
            <family val="2"/>
          </rPr>
          <t>Purchased Professional and Technical Services.  Services that by their nature can be performed only by persons or firms with specialized skills and knowledge.  Although a product may or may not result from the transaction, the primary reason for the purchase is the service provided.  This account includes the services of architects; engineers; auditors; dentists; medical doctors; lawyers; consultants; teachers; and accountants.</t>
        </r>
        <r>
          <rPr>
            <sz val="9"/>
            <color indexed="81"/>
            <rFont val="Tahoma"/>
            <family val="2"/>
          </rPr>
          <t xml:space="preserve">
</t>
        </r>
      </text>
    </comment>
    <comment ref="I5" authorId="0" shapeId="0">
      <text>
        <r>
          <rPr>
            <b/>
            <sz val="9"/>
            <color indexed="81"/>
            <rFont val="Tahoma"/>
            <family val="2"/>
          </rPr>
          <t>Purchased Property Services.  Services purchased to operate, repair, maintain, and rent property owned or used by the District.  These services are performed by persons other than District employees.  Although a product may or may not result from the transaction, the primary reason for the purchase is the service provided.</t>
        </r>
        <r>
          <rPr>
            <sz val="9"/>
            <color indexed="81"/>
            <rFont val="Tahoma"/>
            <family val="2"/>
          </rPr>
          <t xml:space="preserve">
</t>
        </r>
      </text>
    </comment>
    <comment ref="J5" authorId="0" shapeId="0">
      <text>
        <r>
          <rPr>
            <b/>
            <sz val="9"/>
            <color indexed="81"/>
            <rFont val="Tahoma"/>
            <family val="2"/>
          </rPr>
          <t>Other Purchased Services.  Amounts paid for services rendered by organizations or professionals not on the payroll of the District (separate from Professional and Technical Services or Property Services).  Although a product may or may not result from the transaction, the primary reason for the purchase is the service provided.</t>
        </r>
        <r>
          <rPr>
            <sz val="9"/>
            <color indexed="81"/>
            <rFont val="Tahoma"/>
            <family val="2"/>
          </rPr>
          <t xml:space="preserve">
</t>
        </r>
      </text>
    </comment>
    <comment ref="K5" authorId="0" shapeId="0">
      <text>
        <r>
          <rPr>
            <b/>
            <sz val="9"/>
            <color indexed="81"/>
            <rFont val="Tahoma"/>
            <family val="2"/>
          </rPr>
          <t>Supplies.  Amounts paid for items that are consumed, are worn out, or have deteriorated through use or items that lose their identity through fabrication or incorporation into different or more complex units of substances.</t>
        </r>
        <r>
          <rPr>
            <sz val="9"/>
            <color indexed="81"/>
            <rFont val="Tahoma"/>
            <family val="2"/>
          </rPr>
          <t xml:space="preserve">
</t>
        </r>
      </text>
    </comment>
    <comment ref="L5" authorId="0" shapeId="0">
      <text>
        <r>
          <rPr>
            <b/>
            <sz val="9"/>
            <color indexed="81"/>
            <rFont val="Tahoma"/>
            <family val="2"/>
          </rPr>
          <t>Property.  Expenditures for acquiring capital assets, including land, existing buildings, existing infrastructure assets, and equipment.</t>
        </r>
        <r>
          <rPr>
            <sz val="9"/>
            <color indexed="81"/>
            <rFont val="Tahoma"/>
            <family val="2"/>
          </rPr>
          <t xml:space="preserve">
</t>
        </r>
      </text>
    </comment>
    <comment ref="M5" authorId="0" shapeId="0">
      <text>
        <r>
          <rPr>
            <b/>
            <sz val="9"/>
            <color indexed="81"/>
            <rFont val="Tahoma"/>
            <family val="2"/>
          </rPr>
          <t>Debt Service and Miscellaneous.  Amounts paid for goods and services not otherwise classified.  This account may include dues and fees; other dues and fees; judgments against the school district; debt-related expenses; property taxes; and miscellaneous expenditures.</t>
        </r>
        <r>
          <rPr>
            <sz val="9"/>
            <color indexed="81"/>
            <rFont val="Tahoma"/>
            <family val="2"/>
          </rPr>
          <t xml:space="preserve">
</t>
        </r>
      </text>
    </comment>
    <comment ref="N5" authorId="0" shapeId="0">
      <text>
        <r>
          <rPr>
            <b/>
            <sz val="9"/>
            <color indexed="81"/>
            <rFont val="Tahoma"/>
            <family val="2"/>
          </rPr>
          <t>Other Items.  Used to classify transactions that are not properly recorded as expenditures or expenses but require control and reporting by the District.</t>
        </r>
        <r>
          <rPr>
            <sz val="9"/>
            <color indexed="81"/>
            <rFont val="Tahoma"/>
            <family val="2"/>
          </rPr>
          <t xml:space="preserve">
</t>
        </r>
      </text>
    </comment>
  </commentList>
</comments>
</file>

<file path=xl/comments69.xml><?xml version="1.0" encoding="utf-8"?>
<comments xmlns="http://schemas.openxmlformats.org/spreadsheetml/2006/main">
  <authors>
    <author>Mark&amp;Pam</author>
  </authors>
  <commentList>
    <comment ref="F5" authorId="0" shapeId="0">
      <text>
        <r>
          <rPr>
            <b/>
            <sz val="9"/>
            <color indexed="81"/>
            <rFont val="Tahoma"/>
            <family val="2"/>
          </rPr>
          <t>Regular Salaries.  Full-time, part-time, and prorated portions of the costs for work performed by permanent and temporary employees of the District.  Also includes "extra class pay" for Teachers who watch an "extra class" during their free period; and the regular salary costs for any employees placed on "Paid Administrative Leave" who are not obligated to work, but are retaining payment of their regular salary.</t>
        </r>
        <r>
          <rPr>
            <sz val="9"/>
            <color indexed="81"/>
            <rFont val="Tahoma"/>
            <family val="2"/>
          </rPr>
          <t xml:space="preserve">
</t>
        </r>
      </text>
    </comment>
    <comment ref="G5" authorId="0" shapeId="0">
      <text>
        <r>
          <rPr>
            <b/>
            <sz val="9"/>
            <color indexed="81"/>
            <rFont val="Tahoma"/>
            <family val="2"/>
          </rPr>
          <t xml:space="preserve">Overtime Expense.  Amounts paid to employees of the District for work performed in addition to the normal work period for which the employee is compensated under regular salaries and temporary salaries.  </t>
        </r>
        <r>
          <rPr>
            <sz val="9"/>
            <color indexed="81"/>
            <rFont val="Tahoma"/>
            <family val="2"/>
          </rPr>
          <t xml:space="preserve">
</t>
        </r>
      </text>
    </comment>
    <comment ref="H5" authorId="0" shapeId="0">
      <text>
        <r>
          <rPr>
            <b/>
            <sz val="9"/>
            <color indexed="81"/>
            <rFont val="Tahoma"/>
            <family val="2"/>
          </rPr>
          <t>Additional Compensation.  Amounts paid to District employees for items such as bonuses or incentives that are in addition to standard compensation.</t>
        </r>
        <r>
          <rPr>
            <sz val="9"/>
            <color indexed="81"/>
            <rFont val="Tahoma"/>
            <family val="2"/>
          </rPr>
          <t xml:space="preserve">
</t>
        </r>
      </text>
    </comment>
    <comment ref="I5" authorId="0" shapeId="0">
      <text>
        <r>
          <rPr>
            <b/>
            <sz val="9"/>
            <color indexed="81"/>
            <rFont val="Tahoma"/>
            <family val="2"/>
          </rPr>
          <t>Stipends.  Amounts paid to District employees that are paid on a regular or irregular basis for some specific purpose that are in addition to standard compensation.</t>
        </r>
        <r>
          <rPr>
            <sz val="9"/>
            <color indexed="81"/>
            <rFont val="Tahoma"/>
            <family val="2"/>
          </rPr>
          <t xml:space="preserve">
</t>
        </r>
      </text>
    </comment>
    <comment ref="J5" authorId="0" shapeId="0">
      <text>
        <r>
          <rPr>
            <b/>
            <sz val="9"/>
            <color indexed="81"/>
            <rFont val="Tahoma"/>
            <family val="2"/>
          </rPr>
          <t>Health/Medical Benefits.  Amounts paid by the District to provide health benefits for its current employees or employees now retired for whom benefits are paid.</t>
        </r>
        <r>
          <rPr>
            <sz val="9"/>
            <color indexed="81"/>
            <rFont val="Tahoma"/>
            <family val="2"/>
          </rPr>
          <t xml:space="preserve">
</t>
        </r>
      </text>
    </comment>
    <comment ref="K5" authorId="0" shapeId="0">
      <text>
        <r>
          <rPr>
            <b/>
            <sz val="9"/>
            <color indexed="81"/>
            <rFont val="Tahoma"/>
            <family val="2"/>
          </rPr>
          <t>OPEB and Retirement Payments.  Employer's share of any state or local employee retirement system paid by the District, including the amount paid for employees assigned to federal programs.</t>
        </r>
        <r>
          <rPr>
            <sz val="9"/>
            <color indexed="81"/>
            <rFont val="Tahoma"/>
            <family val="2"/>
          </rPr>
          <t xml:space="preserve">
</t>
        </r>
      </text>
    </comment>
    <comment ref="L5" authorId="0" shapeId="0">
      <text>
        <r>
          <rPr>
            <b/>
            <sz val="9"/>
            <color indexed="81"/>
            <rFont val="Tahoma"/>
            <family val="2"/>
          </rPr>
          <t>FICA and Medicare.  Employer's share of Social Security paid by the District.</t>
        </r>
        <r>
          <rPr>
            <sz val="9"/>
            <color indexed="81"/>
            <rFont val="Tahoma"/>
            <family val="2"/>
          </rPr>
          <t xml:space="preserve">
</t>
        </r>
      </text>
    </comment>
    <comment ref="M5" authorId="0" shapeId="0">
      <text>
        <r>
          <rPr>
            <b/>
            <sz val="9"/>
            <color indexed="81"/>
            <rFont val="Tahoma"/>
            <family val="2"/>
          </rPr>
          <t>Voluntary Savings Contributions.  Payments made by employer on behalf of employees for the matching of voluntary savings contributions.</t>
        </r>
        <r>
          <rPr>
            <sz val="9"/>
            <color indexed="81"/>
            <rFont val="Tahoma"/>
            <family val="2"/>
          </rPr>
          <t xml:space="preserve">
</t>
        </r>
      </text>
    </comment>
    <comment ref="N5" authorId="0" shapeId="0">
      <text>
        <r>
          <rPr>
            <b/>
            <sz val="9"/>
            <color indexed="81"/>
            <rFont val="Tahoma"/>
            <family val="2"/>
          </rPr>
          <t xml:space="preserve">Unemployment Compensation.  Amounts paid by the District to provide unemployment compensation for its employees.
</t>
        </r>
        <r>
          <rPr>
            <sz val="9"/>
            <color indexed="81"/>
            <rFont val="Tahoma"/>
            <family val="2"/>
          </rPr>
          <t xml:space="preserve">
</t>
        </r>
      </text>
    </comment>
    <comment ref="O5" authorId="0" shapeId="0">
      <text>
        <r>
          <rPr>
            <b/>
            <sz val="9"/>
            <color indexed="81"/>
            <rFont val="Tahoma"/>
            <family val="2"/>
          </rPr>
          <t>Workers compensation.  Amounts paid by the District to provide workers compensation insurance for its employees.</t>
        </r>
        <r>
          <rPr>
            <sz val="9"/>
            <color indexed="81"/>
            <rFont val="Tahoma"/>
            <family val="2"/>
          </rPr>
          <t xml:space="preserve">
</t>
        </r>
      </text>
    </comment>
    <comment ref="P5" authorId="0" shapeId="0">
      <text>
        <r>
          <rPr>
            <b/>
            <sz val="9"/>
            <color indexed="81"/>
            <rFont val="Tahoma"/>
            <family val="2"/>
          </rPr>
          <t xml:space="preserve">Other Employee Benefits.  Other employee benefits including fringe benefits such as automobile allowances, housing or related supplements, moving expenses, and paid parking.
</t>
        </r>
      </text>
    </comment>
    <comment ref="Q5" authorId="0" shapeId="0">
      <text>
        <r>
          <rPr>
            <b/>
            <sz val="9"/>
            <color indexed="81"/>
            <rFont val="Tahoma"/>
            <family val="2"/>
          </rPr>
          <t>Official/Administrative Services.  Services in support of the various policymaking and managerial activities of the District including management consulting oriented to general governance or business and financial management, school management support activities, election services, tax assessing, and collecting services.</t>
        </r>
        <r>
          <rPr>
            <sz val="9"/>
            <color indexed="81"/>
            <rFont val="Tahoma"/>
            <family val="2"/>
          </rPr>
          <t xml:space="preserve">
</t>
        </r>
      </text>
    </comment>
    <comment ref="R5" authorId="0" shapeId="0">
      <text>
        <r>
          <rPr>
            <b/>
            <sz val="9"/>
            <color indexed="81"/>
            <rFont val="Tahoma"/>
            <family val="2"/>
          </rPr>
          <t>Professional Educational Services.  Services supporting the instructional program and its administration including curriculum improvement services, assessment, counseling and guidance services, diagnosticians, therapists, psychologists, audiologists, tutors, and other contracted instructional services.</t>
        </r>
        <r>
          <rPr>
            <sz val="9"/>
            <color indexed="81"/>
            <rFont val="Tahoma"/>
            <family val="2"/>
          </rPr>
          <t xml:space="preserve">
</t>
        </r>
      </text>
    </comment>
    <comment ref="S5" authorId="0" shapeId="0">
      <text>
        <r>
          <rPr>
            <b/>
            <sz val="9"/>
            <color indexed="81"/>
            <rFont val="Tahoma"/>
            <family val="2"/>
          </rPr>
          <t>Professional Development and Training Services.  Services supporting the professional development and training of District personnel, including instructional and administrative employees.</t>
        </r>
        <r>
          <rPr>
            <sz val="9"/>
            <color indexed="81"/>
            <rFont val="Tahoma"/>
            <family val="2"/>
          </rPr>
          <t xml:space="preserve">
</t>
        </r>
      </text>
    </comment>
    <comment ref="T5" authorId="0" shapeId="0">
      <text>
        <r>
          <rPr>
            <b/>
            <sz val="9"/>
            <color indexed="81"/>
            <rFont val="Tahoma"/>
            <family val="2"/>
          </rPr>
          <t>Other Professional Services.  Professional services other than educational services that support the operation of the District including medical doctors, lawyers, architects, auditors, accountants, negotiations specialists, systems analysts, planner, and the like.</t>
        </r>
        <r>
          <rPr>
            <sz val="9"/>
            <color indexed="81"/>
            <rFont val="Tahoma"/>
            <family val="2"/>
          </rPr>
          <t xml:space="preserve">
</t>
        </r>
      </text>
    </comment>
    <comment ref="U5" authorId="0" shapeId="0">
      <text>
        <r>
          <rPr>
            <b/>
            <sz val="9"/>
            <color indexed="81"/>
            <rFont val="Tahoma"/>
            <family val="2"/>
          </rPr>
          <t>Technical Services.  Services to the District that are not regarded as professional, but that require basic scientific knowledge, manual skills, or both.  This account includes data processing services, purchasing and warehousing services, graphic arts, and the like.</t>
        </r>
        <r>
          <rPr>
            <sz val="9"/>
            <color indexed="81"/>
            <rFont val="Tahoma"/>
            <family val="2"/>
          </rPr>
          <t xml:space="preserve">
</t>
        </r>
      </text>
    </comment>
    <comment ref="V5" authorId="0" shapeId="0">
      <text>
        <r>
          <rPr>
            <b/>
            <sz val="9"/>
            <color indexed="81"/>
            <rFont val="Tahoma"/>
            <family val="2"/>
          </rPr>
          <t>Other Services Purchased.  Other purchased property services.</t>
        </r>
        <r>
          <rPr>
            <sz val="9"/>
            <color indexed="81"/>
            <rFont val="Tahoma"/>
            <family val="2"/>
          </rPr>
          <t xml:space="preserve">
</t>
        </r>
      </text>
    </comment>
    <comment ref="W5" authorId="0" shapeId="0">
      <text>
        <r>
          <rPr>
            <b/>
            <sz val="9"/>
            <color indexed="81"/>
            <rFont val="Tahoma"/>
            <family val="2"/>
          </rPr>
          <t>Cleaning and Disposal Services.  Services purchased to clean buildings (apart from services provided by District employees), including, but not limited to, disposal services, snow plowing, and custodial services.</t>
        </r>
        <r>
          <rPr>
            <sz val="9"/>
            <color indexed="81"/>
            <rFont val="Tahoma"/>
            <family val="2"/>
          </rPr>
          <t xml:space="preserve">
</t>
        </r>
      </text>
    </comment>
    <comment ref="X5" authorId="0" shapeId="0">
      <text>
        <r>
          <rPr>
            <b/>
            <sz val="9"/>
            <color indexed="81"/>
            <rFont val="Tahoma"/>
            <family val="2"/>
          </rPr>
          <t>Repairs and Maintenance Services.  Expenditures for repairs and maintenance services not provided directly by District personnel.</t>
        </r>
        <r>
          <rPr>
            <sz val="9"/>
            <color indexed="81"/>
            <rFont val="Tahoma"/>
            <family val="2"/>
          </rPr>
          <t xml:space="preserve">
</t>
        </r>
      </text>
    </comment>
    <comment ref="Y5" authorId="0" shapeId="0">
      <text>
        <r>
          <rPr>
            <b/>
            <sz val="9"/>
            <color indexed="81"/>
            <rFont val="Tahoma"/>
            <family val="2"/>
          </rPr>
          <t>Utility Services.  Expenditures for utility services other than energy services supplied by public or private organizations.</t>
        </r>
        <r>
          <rPr>
            <sz val="9"/>
            <color indexed="81"/>
            <rFont val="Tahoma"/>
            <family val="2"/>
          </rPr>
          <t xml:space="preserve">
</t>
        </r>
      </text>
    </comment>
    <comment ref="Z5" authorId="0" shapeId="0">
      <text>
        <r>
          <rPr>
            <b/>
            <sz val="9"/>
            <color indexed="81"/>
            <rFont val="Tahoma"/>
            <family val="2"/>
          </rPr>
          <t>Construction Services.  Expenditures for amounts for constructing, renovating, and remodeling buildings or infrastructure assets that are paid to contractors.  Also includes costs for non-permanent site improvement such as fencing, walkways, and roads that are related to buildings and building sites.</t>
        </r>
        <r>
          <rPr>
            <sz val="9"/>
            <color indexed="81"/>
            <rFont val="Tahoma"/>
            <family val="2"/>
          </rPr>
          <t xml:space="preserve">
</t>
        </r>
      </text>
    </comment>
    <comment ref="AA5" authorId="0" shapeId="0">
      <text>
        <r>
          <rPr>
            <b/>
            <sz val="9"/>
            <color indexed="81"/>
            <rFont val="Tahoma"/>
            <family val="2"/>
          </rPr>
          <t>Rentals.  Costs for renting or leasing land, buildings, equipment, and vehicles.</t>
        </r>
        <r>
          <rPr>
            <sz val="9"/>
            <color indexed="81"/>
            <rFont val="Tahoma"/>
            <family val="2"/>
          </rPr>
          <t xml:space="preserve">
</t>
        </r>
      </text>
    </comment>
    <comment ref="AB5" authorId="0" shapeId="0">
      <text>
        <r>
          <rPr>
            <b/>
            <sz val="9"/>
            <color indexed="81"/>
            <rFont val="Tahoma"/>
            <family val="2"/>
          </rPr>
          <t>Other Property Services Purchased.  Other purchased property services not classified elsewhere.</t>
        </r>
        <r>
          <rPr>
            <sz val="9"/>
            <color indexed="81"/>
            <rFont val="Tahoma"/>
            <family val="2"/>
          </rPr>
          <t xml:space="preserve">
</t>
        </r>
      </text>
    </comment>
    <comment ref="AC5" authorId="0" shapeId="0">
      <text>
        <r>
          <rPr>
            <b/>
            <sz val="9"/>
            <color indexed="81"/>
            <rFont val="Tahoma"/>
            <family val="2"/>
          </rPr>
          <t>Student Transportation Services.  Expenditures for transporting students to and from school and other school-related activities such as athletic events and field trips.</t>
        </r>
        <r>
          <rPr>
            <sz val="9"/>
            <color indexed="81"/>
            <rFont val="Tahoma"/>
            <family val="2"/>
          </rPr>
          <t xml:space="preserve">
</t>
        </r>
      </text>
    </comment>
    <comment ref="AD5" authorId="0" shapeId="0">
      <text>
        <r>
          <rPr>
            <b/>
            <sz val="9"/>
            <color indexed="81"/>
            <rFont val="Tahoma"/>
            <family val="2"/>
          </rPr>
          <t>Insurance (Other than Employee Benefits).  Expenditures for all types of insurance coverage including property, liability, and fidelity.</t>
        </r>
        <r>
          <rPr>
            <sz val="9"/>
            <color indexed="81"/>
            <rFont val="Tahoma"/>
            <family val="2"/>
          </rPr>
          <t xml:space="preserve">
</t>
        </r>
      </text>
    </comment>
    <comment ref="AE5" authorId="0" shapeId="0">
      <text>
        <r>
          <rPr>
            <b/>
            <sz val="9"/>
            <color indexed="81"/>
            <rFont val="Tahoma"/>
            <family val="2"/>
          </rPr>
          <t>Advertising.  Expenditures for announcements in professional publications, newspapers, or broadcasts over radio and television.</t>
        </r>
        <r>
          <rPr>
            <sz val="9"/>
            <color indexed="81"/>
            <rFont val="Tahoma"/>
            <family val="2"/>
          </rPr>
          <t xml:space="preserve">
</t>
        </r>
      </text>
    </comment>
    <comment ref="AF5" authorId="0" shapeId="0">
      <text>
        <r>
          <rPr>
            <b/>
            <sz val="9"/>
            <color indexed="81"/>
            <rFont val="Tahoma"/>
            <family val="2"/>
          </rPr>
          <t xml:space="preserve">Printing and Binding.  Expenditures for job printing and binding, usually according to specifications of the District including designing and printing forms and posters, as well as printing and binding District publications.  </t>
        </r>
        <r>
          <rPr>
            <sz val="9"/>
            <color indexed="81"/>
            <rFont val="Tahoma"/>
            <family val="2"/>
          </rPr>
          <t xml:space="preserve">
</t>
        </r>
      </text>
    </comment>
    <comment ref="AG5" authorId="0" shapeId="0">
      <text>
        <r>
          <rPr>
            <b/>
            <sz val="9"/>
            <color indexed="81"/>
            <rFont val="Tahoma"/>
            <family val="2"/>
          </rPr>
          <t>Tuition.  Expenditures to reimburse other educational agencies for instructional services to students residing within the legal boundaries described by the paying District.</t>
        </r>
        <r>
          <rPr>
            <sz val="9"/>
            <color indexed="81"/>
            <rFont val="Tahoma"/>
            <family val="2"/>
          </rPr>
          <t xml:space="preserve">
</t>
        </r>
      </text>
    </comment>
    <comment ref="AH5" authorId="0" shapeId="0">
      <text>
        <r>
          <rPr>
            <b/>
            <sz val="9"/>
            <color indexed="81"/>
            <rFont val="Tahoma"/>
            <family val="2"/>
          </rPr>
          <t>Food Service Management.  Expenditures for the operation of a local food service facility other than employees of the District.  This account includes contracted services associated with food service operation such as soda subsidy, food preparation, armored car services, inspection services, and storage fees.</t>
        </r>
        <r>
          <rPr>
            <sz val="9"/>
            <color indexed="81"/>
            <rFont val="Tahoma"/>
            <family val="2"/>
          </rPr>
          <t xml:space="preserve">
</t>
        </r>
      </text>
    </comment>
    <comment ref="AI5" authorId="0" shapeId="0">
      <text>
        <r>
          <rPr>
            <b/>
            <sz val="9"/>
            <color indexed="81"/>
            <rFont val="Tahoma"/>
            <family val="2"/>
          </rPr>
          <t>Travel and Training.  Expenditures for transportation, meals, hotel, and other expenditure/expenses associated with travel for the District.  Also includes payments for per-diem in lieu of reimbursements for subsistence (room and board) and travel-related costs meals and hotels for individuals attending Conferences and Workshops.</t>
        </r>
      </text>
    </comment>
    <comment ref="AJ5" authorId="0" shapeId="0">
      <text>
        <r>
          <rPr>
            <b/>
            <sz val="9"/>
            <color indexed="81"/>
            <rFont val="Tahoma"/>
            <family val="2"/>
          </rPr>
          <t>Intereducational, Interagency Purchased Services.  Related to any interdistrict payments other than tuition or transportation.  Pursuant to UCOA Rules, there should be no charges in this Account.</t>
        </r>
        <r>
          <rPr>
            <sz val="9"/>
            <color indexed="81"/>
            <rFont val="Tahoma"/>
            <family val="2"/>
          </rPr>
          <t xml:space="preserve">
</t>
        </r>
      </text>
    </comment>
    <comment ref="AK5" authorId="0" shapeId="0">
      <text>
        <r>
          <rPr>
            <b/>
            <sz val="9"/>
            <color indexed="81"/>
            <rFont val="Tahoma"/>
            <family val="2"/>
          </rPr>
          <t xml:space="preserve">General Supplies.  Expenditures for all supplies for the operation of a District including freight and cartage.  Supplies includes general materials; uniform/wearing apparel; graduation; medical; athletic; and honors/awards. </t>
        </r>
        <r>
          <rPr>
            <sz val="9"/>
            <color indexed="81"/>
            <rFont val="Tahoma"/>
            <family val="2"/>
          </rPr>
          <t xml:space="preserve">
</t>
        </r>
      </text>
    </comment>
    <comment ref="AL5" authorId="0" shapeId="0">
      <text>
        <r>
          <rPr>
            <b/>
            <sz val="9"/>
            <color indexed="81"/>
            <rFont val="Tahoma"/>
            <family val="2"/>
          </rPr>
          <t>Facilities, Energy, and Transportation Maintenance and Supplies.  Expenditures for facilities, energy, including gas, oil, coal, and gasoline, and for services received from public or private utility companies.  Also includes supplies for vehicle maintenance parts; glass; paint; electricity; lumber and hardware; plumbing and heating; electrical; custodial; snow and ice removal; lamps and lights.</t>
        </r>
        <r>
          <rPr>
            <sz val="9"/>
            <color indexed="81"/>
            <rFont val="Tahoma"/>
            <family val="2"/>
          </rPr>
          <t xml:space="preserve">
 </t>
        </r>
      </text>
    </comment>
    <comment ref="AM5" authorId="0" shapeId="0">
      <text>
        <r>
          <rPr>
            <b/>
            <sz val="9"/>
            <color indexed="81"/>
            <rFont val="Tahoma"/>
            <family val="2"/>
          </rPr>
          <t>Food Service.  Expenditures for food used in the school food service program including milk and uniform/wearing apparel.</t>
        </r>
        <r>
          <rPr>
            <sz val="9"/>
            <color indexed="81"/>
            <rFont val="Tahoma"/>
            <family val="2"/>
          </rPr>
          <t xml:space="preserve">
</t>
        </r>
      </text>
    </comment>
    <comment ref="AN5" authorId="0" shapeId="0">
      <text>
        <r>
          <rPr>
            <b/>
            <sz val="9"/>
            <color indexed="81"/>
            <rFont val="Tahoma"/>
            <family val="2"/>
          </rPr>
          <t>Books and Periodicals.  Expenditures for books and periodicals prescribed and available for general use, including reference books.  This account also includes the cost of workbooks and textbook binding and repairs; and binding and repairs to school library books.</t>
        </r>
        <r>
          <rPr>
            <sz val="9"/>
            <color indexed="81"/>
            <rFont val="Tahoma"/>
            <family val="2"/>
          </rPr>
          <t xml:space="preserve">
</t>
        </r>
      </text>
    </comment>
    <comment ref="AO5" authorId="0" shapeId="0">
      <text>
        <r>
          <rPr>
            <b/>
            <sz val="9"/>
            <color indexed="81"/>
            <rFont val="Tahoma"/>
            <family val="2"/>
          </rPr>
          <t>Supplies - Technology Related.  Technology-related supplies that are typically used in conjunction with technology-related hardware or software including diskettes, parallel cables, and monitor stands.</t>
        </r>
        <r>
          <rPr>
            <sz val="9"/>
            <color indexed="81"/>
            <rFont val="Tahoma"/>
            <family val="2"/>
          </rPr>
          <t xml:space="preserve">
</t>
        </r>
      </text>
    </comment>
    <comment ref="AP5" authorId="0" shapeId="0">
      <text>
        <r>
          <rPr>
            <b/>
            <sz val="9"/>
            <color indexed="81"/>
            <rFont val="Tahoma"/>
            <family val="2"/>
          </rPr>
          <t>Land and Land Improvements.  Expenditures for the purchase of land and the improvements thereon.  This account includes expenditures for acquiring existing buildings and original acquisition or total replacement of a facility; the purchases of air rights, mineral rights, and the like; as well as special assessments against the District for capital improvements such as streets, curbs, and drains.</t>
        </r>
        <r>
          <rPr>
            <sz val="9"/>
            <color indexed="81"/>
            <rFont val="Tahoma"/>
            <family val="2"/>
          </rPr>
          <t xml:space="preserve">
</t>
        </r>
      </text>
    </comment>
    <comment ref="AQ5" authorId="0" shapeId="0">
      <text>
        <r>
          <rPr>
            <b/>
            <sz val="9"/>
            <color indexed="81"/>
            <rFont val="Tahoma"/>
            <family val="2"/>
          </rPr>
          <t>Buildings.  Expenditures for acquiring existing buildings including installment or lease payments (except interest) that have a terminal date and result in the acquisition of buildings, except payments to public school housing authorities or similar agencies.</t>
        </r>
        <r>
          <rPr>
            <sz val="9"/>
            <color indexed="81"/>
            <rFont val="Tahoma"/>
            <family val="2"/>
          </rPr>
          <t xml:space="preserve">
</t>
        </r>
      </text>
    </comment>
    <comment ref="AR5" authorId="0" shapeId="0">
      <text>
        <r>
          <rPr>
            <b/>
            <sz val="9"/>
            <color indexed="81"/>
            <rFont val="Tahoma"/>
            <family val="2"/>
          </rPr>
          <t>Vehicle, Equipment, and Technology Software.  Expenditures for initial, additional and replacement items of vehicles, of all sorts, equipment, such as machinery, furniture and fixtures, tangible technology-related hardware and software; and environmental equipment.</t>
        </r>
        <r>
          <rPr>
            <sz val="9"/>
            <color indexed="81"/>
            <rFont val="Tahoma"/>
            <family val="2"/>
          </rPr>
          <t xml:space="preserve">
</t>
        </r>
      </text>
    </comment>
    <comment ref="AS5" authorId="0" shapeId="0">
      <text>
        <r>
          <rPr>
            <b/>
            <sz val="9"/>
            <color indexed="81"/>
            <rFont val="Tahoma"/>
            <family val="2"/>
          </rPr>
          <t>Infrastructure;  Expenditures for purchased infrastructure assets by the District including water/sewer systems, roads, bridges, and other assets that have significantly longer useful lives than other capital assets.</t>
        </r>
      </text>
    </comment>
    <comment ref="AT5" authorId="0" shapeId="0">
      <text>
        <r>
          <rPr>
            <b/>
            <sz val="9"/>
            <color indexed="81"/>
            <rFont val="Tahoma"/>
            <family val="2"/>
          </rPr>
          <t>Dues and Fees.  Expenditures or assessments for membership in professional or other organizations or payments to a paying agent for services rendered.  This account includes non-professional membership dues, interscholastic league fees, entry fees for athletic events, music contests, and field trip admission fees.  also includes bank fees, and charges and fees for license and permits used by the District for District operations.</t>
        </r>
        <r>
          <rPr>
            <sz val="9"/>
            <color indexed="81"/>
            <rFont val="Tahoma"/>
            <family val="2"/>
          </rPr>
          <t xml:space="preserve">
</t>
        </r>
      </text>
    </comment>
    <comment ref="AU5" authorId="0" shapeId="0">
      <text>
        <r>
          <rPr>
            <b/>
            <sz val="9"/>
            <color indexed="81"/>
            <rFont val="Tahoma"/>
            <family val="2"/>
          </rPr>
          <t>Judgments Against the School District.  Expenditures from current funds for all judgments (except as indicated within) against the District that are not covered by liability insurance, but are a type that might be covered by insurance.  Only amounts paid as the result of court decisions are recorded here.  Also includes tax liabilities and penalties for late or underpayment of taxes and other government assessments.</t>
        </r>
        <r>
          <rPr>
            <sz val="9"/>
            <color indexed="81"/>
            <rFont val="Tahoma"/>
            <family val="2"/>
          </rPr>
          <t xml:space="preserve">
</t>
        </r>
      </text>
    </comment>
    <comment ref="AV5" authorId="0" shapeId="0">
      <text>
        <r>
          <rPr>
            <b/>
            <sz val="9"/>
            <color indexed="81"/>
            <rFont val="Tahoma"/>
            <family val="2"/>
          </rPr>
          <t>Debt-Related Expenditure/Expense.</t>
        </r>
        <r>
          <rPr>
            <sz val="9"/>
            <color indexed="81"/>
            <rFont val="Tahoma"/>
            <family val="2"/>
          </rPr>
          <t xml:space="preserve">
</t>
        </r>
        <r>
          <rPr>
            <b/>
            <sz val="9"/>
            <color indexed="81"/>
            <rFont val="Tahoma"/>
            <family val="2"/>
          </rPr>
          <t xml:space="preserve">Principal and interest payments and costs of bonds; special revenue bonds; and amortization of bond issuances and premiums and discounts.  </t>
        </r>
      </text>
    </comment>
    <comment ref="AW5" authorId="0" shapeId="0">
      <text>
        <r>
          <rPr>
            <b/>
            <sz val="9"/>
            <color indexed="81"/>
            <rFont val="Tahoma"/>
            <family val="2"/>
          </rPr>
          <t>Property Taxes.  Payments for real and property tax expenditures.</t>
        </r>
        <r>
          <rPr>
            <sz val="9"/>
            <color indexed="81"/>
            <rFont val="Tahoma"/>
            <family val="2"/>
          </rPr>
          <t xml:space="preserve">
</t>
        </r>
      </text>
    </comment>
    <comment ref="AX5" authorId="0" shapeId="0">
      <text>
        <r>
          <rPr>
            <b/>
            <sz val="9"/>
            <color indexed="81"/>
            <rFont val="Tahoma"/>
            <family val="2"/>
          </rPr>
          <t xml:space="preserve">Miscellaneous.  Amounts paid for goods and services not properly classified elsewhere. </t>
        </r>
        <r>
          <rPr>
            <sz val="9"/>
            <color indexed="81"/>
            <rFont val="Tahoma"/>
            <family val="2"/>
          </rPr>
          <t xml:space="preserve">
</t>
        </r>
      </text>
    </comment>
    <comment ref="AY5" authorId="0" shapeId="0">
      <text>
        <r>
          <rPr>
            <b/>
            <sz val="9"/>
            <color indexed="81"/>
            <rFont val="Tahoma"/>
            <family val="2"/>
          </rPr>
          <t>Interagency Fund Transfers Out. Funds transferred to other Agencies such as a Town or Municipality.</t>
        </r>
        <r>
          <rPr>
            <sz val="9"/>
            <color indexed="81"/>
            <rFont val="Tahoma"/>
            <family val="2"/>
          </rPr>
          <t xml:space="preserve">
</t>
        </r>
      </text>
    </comment>
    <comment ref="AZ5" authorId="0" shapeId="0">
      <text>
        <r>
          <rPr>
            <b/>
            <sz val="9"/>
            <color indexed="81"/>
            <rFont val="Tahoma"/>
            <family val="2"/>
          </rPr>
          <t xml:space="preserve">Payments for Debt Defeasance paid to Escrow Agents.
 </t>
        </r>
        <r>
          <rPr>
            <sz val="9"/>
            <color indexed="81"/>
            <rFont val="Tahoma"/>
            <family val="2"/>
          </rPr>
          <t xml:space="preserve">
</t>
        </r>
      </text>
    </comment>
    <comment ref="BA5" authorId="0" shapeId="0">
      <text>
        <r>
          <rPr>
            <b/>
            <sz val="9"/>
            <color indexed="81"/>
            <rFont val="Tahoma"/>
            <family val="2"/>
          </rPr>
          <t xml:space="preserve">Loss on the sales of Capital Assets.
 </t>
        </r>
      </text>
    </comment>
    <comment ref="BB5" authorId="0" shapeId="0">
      <text>
        <r>
          <rPr>
            <b/>
            <sz val="9"/>
            <color indexed="81"/>
            <rFont val="Tahoma"/>
            <family val="2"/>
          </rPr>
          <t>Special Items.  Items recorded pursuant to the requirements of GASB 34.</t>
        </r>
        <r>
          <rPr>
            <sz val="9"/>
            <color indexed="81"/>
            <rFont val="Tahoma"/>
            <family val="2"/>
          </rPr>
          <t xml:space="preserve">
</t>
        </r>
      </text>
    </comment>
    <comment ref="BC5" authorId="0" shapeId="0">
      <text>
        <r>
          <rPr>
            <b/>
            <sz val="9"/>
            <color indexed="81"/>
            <rFont val="Tahoma"/>
            <family val="2"/>
          </rPr>
          <t xml:space="preserve">Extraordinary Items.  Extraordinary items as defined in generally accepted accounting principles.
 </t>
        </r>
        <r>
          <rPr>
            <sz val="9"/>
            <color indexed="81"/>
            <rFont val="Tahoma"/>
            <family val="2"/>
          </rPr>
          <t xml:space="preserve">
</t>
        </r>
      </text>
    </comment>
  </commentList>
</comments>
</file>

<file path=xl/comments7.xml><?xml version="1.0" encoding="utf-8"?>
<comments xmlns="http://schemas.openxmlformats.org/spreadsheetml/2006/main">
  <authors>
    <author xml:space="preserve"> RW</author>
    <author>Mark&amp;Pam</author>
    <author>Rick Wells</author>
  </authors>
  <commentList>
    <comment ref="B13"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shapeId="0">
      <text>
        <r>
          <rPr>
            <b/>
            <sz val="9"/>
            <color indexed="81"/>
            <rFont val="Tahoma"/>
            <family val="2"/>
          </rPr>
          <t xml:space="preserve">Includes Superintendents Office, Staff Development and Support, Program and Curriculum Development, and Health Services 
</t>
        </r>
      </text>
    </comment>
    <comment ref="B15" authorId="1" shapeId="0">
      <text>
        <r>
          <rPr>
            <b/>
            <sz val="9"/>
            <color indexed="81"/>
            <rFont val="Tahoma"/>
            <family val="2"/>
          </rPr>
          <t>Includes Financial, Purchasing, Human Resources, and Transportation</t>
        </r>
        <r>
          <rPr>
            <sz val="9"/>
            <color indexed="81"/>
            <rFont val="Tahoma"/>
            <family val="2"/>
          </rPr>
          <t xml:space="preserve">
</t>
        </r>
      </text>
    </comment>
    <comment ref="B16" authorId="1" shapeId="0">
      <text>
        <r>
          <rPr>
            <b/>
            <sz val="9"/>
            <color indexed="81"/>
            <rFont val="Tahoma"/>
            <family val="2"/>
          </rPr>
          <t>Includes schools classified by RIDE as Elementary Schools</t>
        </r>
      </text>
    </comment>
    <comment ref="B17" authorId="1" shapeId="0">
      <text>
        <r>
          <rPr>
            <b/>
            <sz val="9"/>
            <color indexed="81"/>
            <rFont val="Tahoma"/>
            <family val="2"/>
          </rPr>
          <t>Includes schools classified by RIDE as Middle Schools</t>
        </r>
        <r>
          <rPr>
            <sz val="9"/>
            <color indexed="81"/>
            <rFont val="Tahoma"/>
            <family val="2"/>
          </rPr>
          <t xml:space="preserve">
</t>
        </r>
      </text>
    </comment>
    <comment ref="B18" authorId="1" shapeId="0">
      <text>
        <r>
          <rPr>
            <b/>
            <sz val="9"/>
            <color indexed="81"/>
            <rFont val="Tahoma"/>
            <family val="2"/>
          </rPr>
          <t xml:space="preserve">Includes schools classified by RIDE as High Schools
</t>
        </r>
      </text>
    </comment>
    <comment ref="B19" authorId="1" shapeId="0">
      <text>
        <r>
          <rPr>
            <b/>
            <sz val="9"/>
            <color indexed="81"/>
            <rFont val="Tahoma"/>
            <family val="2"/>
          </rPr>
          <t xml:space="preserve">Includes educational alternative, alternative discipline programs, and therapeutic programs
</t>
        </r>
      </text>
    </comment>
    <comment ref="B20" authorId="1" shapeId="0">
      <text>
        <r>
          <rPr>
            <b/>
            <sz val="9"/>
            <color indexed="81"/>
            <rFont val="Tahoma"/>
            <family val="2"/>
          </rPr>
          <t xml:space="preserve">Includes District and State schools
</t>
        </r>
      </text>
    </comment>
    <comment ref="B21" authorId="1" shapeId="0">
      <text>
        <r>
          <rPr>
            <b/>
            <sz val="9"/>
            <color indexed="81"/>
            <rFont val="Tahoma"/>
            <family val="2"/>
          </rPr>
          <t xml:space="preserve">Includes privately operated schools and schools run by other agencies
</t>
        </r>
      </text>
    </comment>
    <comment ref="B22" authorId="1" shapeId="0">
      <text>
        <r>
          <rPr>
            <b/>
            <sz val="9"/>
            <color indexed="81"/>
            <rFont val="Tahoma"/>
            <family val="2"/>
          </rPr>
          <t>Includes schools providing education to only pre-school age groups</t>
        </r>
        <r>
          <rPr>
            <sz val="9"/>
            <color indexed="81"/>
            <rFont val="Tahoma"/>
            <family val="2"/>
          </rPr>
          <t xml:space="preserve">
</t>
        </r>
      </text>
    </comment>
    <comment ref="B23"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shapeId="0">
      <text>
        <r>
          <rPr>
            <b/>
            <sz val="9"/>
            <color indexed="81"/>
            <rFont val="Tahoma"/>
            <family val="2"/>
          </rPr>
          <t xml:space="preserve">Includes educational service agencies authorized by legislation to provide services to public school districts
</t>
        </r>
      </text>
    </comment>
    <comment ref="B25" authorId="1" shapeId="0">
      <text>
        <r>
          <rPr>
            <b/>
            <sz val="9"/>
            <color indexed="81"/>
            <rFont val="Tahoma"/>
            <family val="2"/>
          </rPr>
          <t>Includes State Department of Education or RIDE</t>
        </r>
      </text>
    </comment>
    <comment ref="B26" authorId="1" shapeId="0">
      <text>
        <r>
          <rPr>
            <b/>
            <sz val="9"/>
            <color indexed="81"/>
            <rFont val="Tahoma"/>
            <family val="2"/>
          </rPr>
          <t xml:space="preserve">Includes public schools that are located in other states
</t>
        </r>
      </text>
    </comment>
    <comment ref="B27" authorId="1" shapeId="0">
      <text>
        <r>
          <rPr>
            <b/>
            <sz val="9"/>
            <color indexed="81"/>
            <rFont val="Tahoma"/>
            <family val="2"/>
          </rPr>
          <t xml:space="preserve">Includes Adult Education programs
</t>
        </r>
      </text>
    </comment>
    <comment ref="B28" authorId="1" shapeId="0">
      <text>
        <r>
          <rPr>
            <b/>
            <sz val="9"/>
            <color indexed="81"/>
            <rFont val="Tahoma"/>
            <family val="2"/>
          </rPr>
          <t xml:space="preserve">Includes transportation of students to school and locations located outside of District facilities
</t>
        </r>
      </text>
    </comment>
    <comment ref="B29"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shapeId="0">
      <text>
        <r>
          <rPr>
            <b/>
            <sz val="9"/>
            <color indexed="81"/>
            <rFont val="Tahoma"/>
            <family val="2"/>
          </rPr>
          <t>Includes costs associated with Summer and other Camps</t>
        </r>
        <r>
          <rPr>
            <sz val="9"/>
            <color indexed="81"/>
            <rFont val="Tahoma"/>
            <family val="2"/>
          </rPr>
          <t xml:space="preserve">
</t>
        </r>
      </text>
    </comment>
    <comment ref="B31"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2" authorId="2" shapeId="0">
      <text>
        <r>
          <rPr>
            <b/>
            <sz val="9"/>
            <color indexed="81"/>
            <rFont val="Tahoma"/>
            <family val="2"/>
          </rPr>
          <t xml:space="preserve">Payments to other Agencies such as a Town or Municipality.
</t>
        </r>
        <r>
          <rPr>
            <sz val="9"/>
            <color indexed="81"/>
            <rFont val="Tahoma"/>
            <family val="2"/>
          </rPr>
          <t xml:space="preserve">
</t>
        </r>
      </text>
    </comment>
    <comment ref="B33" authorId="1" shapeId="0">
      <text>
        <r>
          <rPr>
            <b/>
            <sz val="9"/>
            <color indexed="81"/>
            <rFont val="Tahoma"/>
            <family val="2"/>
          </rPr>
          <t>Includes Summer School programs held in Elementary Schools</t>
        </r>
        <r>
          <rPr>
            <sz val="9"/>
            <color indexed="81"/>
            <rFont val="Tahoma"/>
            <family val="2"/>
          </rPr>
          <t xml:space="preserve">
</t>
        </r>
      </text>
    </comment>
    <comment ref="B34" authorId="1" shapeId="0">
      <text>
        <r>
          <rPr>
            <b/>
            <sz val="9"/>
            <color indexed="81"/>
            <rFont val="Tahoma"/>
            <family val="2"/>
          </rPr>
          <t xml:space="preserve">Includes Summer School programs held in Middle Schools
</t>
        </r>
      </text>
    </comment>
    <comment ref="B35" authorId="1" shapeId="0">
      <text>
        <r>
          <rPr>
            <b/>
            <sz val="9"/>
            <color indexed="81"/>
            <rFont val="Tahoma"/>
            <family val="2"/>
          </rPr>
          <t>Includes Summer School programs held in High Schools</t>
        </r>
      </text>
    </comment>
    <comment ref="B36" authorId="1" shapeId="0">
      <text>
        <r>
          <rPr>
            <b/>
            <sz val="9"/>
            <color indexed="81"/>
            <rFont val="Tahoma"/>
            <family val="2"/>
          </rPr>
          <t>Includes After School programs held in Elementary Schools</t>
        </r>
      </text>
    </comment>
    <comment ref="B37" authorId="1" shapeId="0">
      <text>
        <r>
          <rPr>
            <b/>
            <sz val="9"/>
            <color indexed="81"/>
            <rFont val="Tahoma"/>
            <family val="2"/>
          </rPr>
          <t>Includes After School programs held in Middle Schools</t>
        </r>
        <r>
          <rPr>
            <sz val="9"/>
            <color indexed="81"/>
            <rFont val="Tahoma"/>
            <family val="2"/>
          </rPr>
          <t xml:space="preserve">
</t>
        </r>
      </text>
    </comment>
    <comment ref="B38" authorId="1" shapeId="0">
      <text>
        <r>
          <rPr>
            <b/>
            <sz val="9"/>
            <color indexed="81"/>
            <rFont val="Tahoma"/>
            <family val="2"/>
          </rPr>
          <t>Includes After School programs held in High Schools</t>
        </r>
        <r>
          <rPr>
            <sz val="9"/>
            <color indexed="81"/>
            <rFont val="Tahoma"/>
            <family val="2"/>
          </rPr>
          <t xml:space="preserve">
</t>
        </r>
      </text>
    </comment>
    <comment ref="B4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5" authorId="1" shapeId="0">
      <text>
        <r>
          <rPr>
            <b/>
            <sz val="9"/>
            <color indexed="81"/>
            <rFont val="Tahoma"/>
            <family val="2"/>
          </rPr>
          <t xml:space="preserve">Includes Superintendents Office, Staff Development and Support, Program and Curriculum Development, and Health Services 
</t>
        </r>
      </text>
    </comment>
    <comment ref="B46" authorId="1" shapeId="0">
      <text>
        <r>
          <rPr>
            <b/>
            <sz val="9"/>
            <color indexed="81"/>
            <rFont val="Tahoma"/>
            <family val="2"/>
          </rPr>
          <t>Includes Financial, Purchasing, Human Resources, and Transportation</t>
        </r>
        <r>
          <rPr>
            <sz val="9"/>
            <color indexed="81"/>
            <rFont val="Tahoma"/>
            <family val="2"/>
          </rPr>
          <t xml:space="preserve">
</t>
        </r>
      </text>
    </comment>
    <comment ref="B47" authorId="1" shapeId="0">
      <text>
        <r>
          <rPr>
            <b/>
            <sz val="9"/>
            <color indexed="81"/>
            <rFont val="Tahoma"/>
            <family val="2"/>
          </rPr>
          <t>Includes schools classified by RIDE as Elementary Schools</t>
        </r>
      </text>
    </comment>
    <comment ref="B48" authorId="1" shapeId="0">
      <text>
        <r>
          <rPr>
            <b/>
            <sz val="9"/>
            <color indexed="81"/>
            <rFont val="Tahoma"/>
            <family val="2"/>
          </rPr>
          <t>Includes schools classified by RIDE as Middle Schools</t>
        </r>
        <r>
          <rPr>
            <sz val="9"/>
            <color indexed="81"/>
            <rFont val="Tahoma"/>
            <family val="2"/>
          </rPr>
          <t xml:space="preserve">
</t>
        </r>
      </text>
    </comment>
    <comment ref="B49" authorId="1" shapeId="0">
      <text>
        <r>
          <rPr>
            <b/>
            <sz val="9"/>
            <color indexed="81"/>
            <rFont val="Tahoma"/>
            <family val="2"/>
          </rPr>
          <t xml:space="preserve">Includes schools classified by RIDE as High Schools
</t>
        </r>
      </text>
    </comment>
    <comment ref="B50" authorId="1" shapeId="0">
      <text>
        <r>
          <rPr>
            <b/>
            <sz val="9"/>
            <color indexed="81"/>
            <rFont val="Tahoma"/>
            <family val="2"/>
          </rPr>
          <t xml:space="preserve">Includes educational alternative, alternative discipline programs, and therapeutic programs
</t>
        </r>
      </text>
    </comment>
    <comment ref="B51" authorId="1" shapeId="0">
      <text>
        <r>
          <rPr>
            <b/>
            <sz val="9"/>
            <color indexed="81"/>
            <rFont val="Tahoma"/>
            <family val="2"/>
          </rPr>
          <t xml:space="preserve">Includes District and State schools
</t>
        </r>
      </text>
    </comment>
    <comment ref="B52" authorId="1" shapeId="0">
      <text>
        <r>
          <rPr>
            <b/>
            <sz val="9"/>
            <color indexed="81"/>
            <rFont val="Tahoma"/>
            <family val="2"/>
          </rPr>
          <t xml:space="preserve">Includes privately operated schools and schools run by other agencies
</t>
        </r>
      </text>
    </comment>
    <comment ref="B53" authorId="1" shapeId="0">
      <text>
        <r>
          <rPr>
            <b/>
            <sz val="9"/>
            <color indexed="81"/>
            <rFont val="Tahoma"/>
            <family val="2"/>
          </rPr>
          <t>Includes schools providing education to only pre-school age groups</t>
        </r>
        <r>
          <rPr>
            <sz val="9"/>
            <color indexed="81"/>
            <rFont val="Tahoma"/>
            <family val="2"/>
          </rPr>
          <t xml:space="preserve">
</t>
        </r>
      </text>
    </comment>
    <comment ref="B5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55" authorId="1" shapeId="0">
      <text>
        <r>
          <rPr>
            <b/>
            <sz val="9"/>
            <color indexed="81"/>
            <rFont val="Tahoma"/>
            <family val="2"/>
          </rPr>
          <t xml:space="preserve">Includes educational service agencies authorized by legislation to provide services to public school districts
</t>
        </r>
      </text>
    </comment>
    <comment ref="B56" authorId="1" shapeId="0">
      <text>
        <r>
          <rPr>
            <b/>
            <sz val="9"/>
            <color indexed="81"/>
            <rFont val="Tahoma"/>
            <family val="2"/>
          </rPr>
          <t>Includes State Department of Education or RIDE</t>
        </r>
      </text>
    </comment>
    <comment ref="B57" authorId="1" shapeId="0">
      <text>
        <r>
          <rPr>
            <b/>
            <sz val="9"/>
            <color indexed="81"/>
            <rFont val="Tahoma"/>
            <family val="2"/>
          </rPr>
          <t xml:space="preserve">Includes public schools that are located in other states
</t>
        </r>
      </text>
    </comment>
    <comment ref="B58" authorId="1" shapeId="0">
      <text>
        <r>
          <rPr>
            <b/>
            <sz val="9"/>
            <color indexed="81"/>
            <rFont val="Tahoma"/>
            <family val="2"/>
          </rPr>
          <t xml:space="preserve">Includes Adult Education programs
</t>
        </r>
      </text>
    </comment>
    <comment ref="B59" authorId="1" shapeId="0">
      <text>
        <r>
          <rPr>
            <b/>
            <sz val="9"/>
            <color indexed="81"/>
            <rFont val="Tahoma"/>
            <family val="2"/>
          </rPr>
          <t xml:space="preserve">Includes transportation of students to school and locations located outside of District facilities
</t>
        </r>
      </text>
    </comment>
    <comment ref="B6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61" authorId="2" shapeId="0">
      <text>
        <r>
          <rPr>
            <b/>
            <sz val="9"/>
            <color indexed="81"/>
            <rFont val="Tahoma"/>
            <family val="2"/>
          </rPr>
          <t>Includes costs associated with Summer and other Camps</t>
        </r>
        <r>
          <rPr>
            <sz val="9"/>
            <color indexed="81"/>
            <rFont val="Tahoma"/>
            <family val="2"/>
          </rPr>
          <t xml:space="preserve">
</t>
        </r>
      </text>
    </comment>
    <comment ref="B6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64" authorId="1" shapeId="0">
      <text>
        <r>
          <rPr>
            <b/>
            <sz val="9"/>
            <color indexed="81"/>
            <rFont val="Tahoma"/>
            <family val="2"/>
          </rPr>
          <t>Includes Summer School programs held in Elementary Schools</t>
        </r>
        <r>
          <rPr>
            <sz val="9"/>
            <color indexed="81"/>
            <rFont val="Tahoma"/>
            <family val="2"/>
          </rPr>
          <t xml:space="preserve">
</t>
        </r>
      </text>
    </comment>
    <comment ref="B65" authorId="1" shapeId="0">
      <text>
        <r>
          <rPr>
            <b/>
            <sz val="9"/>
            <color indexed="81"/>
            <rFont val="Tahoma"/>
            <family val="2"/>
          </rPr>
          <t xml:space="preserve">Includes Summer School programs held in Middle Schools
</t>
        </r>
      </text>
    </comment>
    <comment ref="B66" authorId="1" shapeId="0">
      <text>
        <r>
          <rPr>
            <b/>
            <sz val="9"/>
            <color indexed="81"/>
            <rFont val="Tahoma"/>
            <family val="2"/>
          </rPr>
          <t>Includes Summer School programs held in High Schools</t>
        </r>
      </text>
    </comment>
    <comment ref="B67" authorId="1" shapeId="0">
      <text>
        <r>
          <rPr>
            <b/>
            <sz val="9"/>
            <color indexed="81"/>
            <rFont val="Tahoma"/>
            <family val="2"/>
          </rPr>
          <t>Includes After School programs held in Elementary Schools</t>
        </r>
      </text>
    </comment>
    <comment ref="B68" authorId="1" shapeId="0">
      <text>
        <r>
          <rPr>
            <b/>
            <sz val="9"/>
            <color indexed="81"/>
            <rFont val="Tahoma"/>
            <family val="2"/>
          </rPr>
          <t>Includes After School programs held in Middle Schools</t>
        </r>
        <r>
          <rPr>
            <sz val="9"/>
            <color indexed="81"/>
            <rFont val="Tahoma"/>
            <family val="2"/>
          </rPr>
          <t xml:space="preserve">
</t>
        </r>
      </text>
    </comment>
    <comment ref="B69" authorId="1" shapeId="0">
      <text>
        <r>
          <rPr>
            <b/>
            <sz val="9"/>
            <color indexed="81"/>
            <rFont val="Tahoma"/>
            <family val="2"/>
          </rPr>
          <t>Includes After School programs held in High Schools</t>
        </r>
        <r>
          <rPr>
            <sz val="9"/>
            <color indexed="81"/>
            <rFont val="Tahoma"/>
            <family val="2"/>
          </rPr>
          <t xml:space="preserve">
</t>
        </r>
      </text>
    </comment>
    <comment ref="B7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5" authorId="1" shapeId="0">
      <text>
        <r>
          <rPr>
            <b/>
            <sz val="9"/>
            <color indexed="81"/>
            <rFont val="Tahoma"/>
            <family val="2"/>
          </rPr>
          <t xml:space="preserve">Includes Superintendents Office, Staff Development and Support, Program and Curriculum Development, and Health Services 
</t>
        </r>
      </text>
    </comment>
    <comment ref="B76" authorId="1" shapeId="0">
      <text>
        <r>
          <rPr>
            <b/>
            <sz val="9"/>
            <color indexed="81"/>
            <rFont val="Tahoma"/>
            <family val="2"/>
          </rPr>
          <t>Includes Financial, Purchasing, Human Resources, and Transportation</t>
        </r>
        <r>
          <rPr>
            <sz val="9"/>
            <color indexed="81"/>
            <rFont val="Tahoma"/>
            <family val="2"/>
          </rPr>
          <t xml:space="preserve">
</t>
        </r>
      </text>
    </comment>
    <comment ref="B77" authorId="1" shapeId="0">
      <text>
        <r>
          <rPr>
            <b/>
            <sz val="9"/>
            <color indexed="81"/>
            <rFont val="Tahoma"/>
            <family val="2"/>
          </rPr>
          <t>Includes schools classified by RIDE as Elementary Schools</t>
        </r>
      </text>
    </comment>
    <comment ref="B78" authorId="1" shapeId="0">
      <text>
        <r>
          <rPr>
            <b/>
            <sz val="9"/>
            <color indexed="81"/>
            <rFont val="Tahoma"/>
            <family val="2"/>
          </rPr>
          <t>Includes schools classified by RIDE as Middle Schools</t>
        </r>
        <r>
          <rPr>
            <sz val="9"/>
            <color indexed="81"/>
            <rFont val="Tahoma"/>
            <family val="2"/>
          </rPr>
          <t xml:space="preserve">
</t>
        </r>
      </text>
    </comment>
    <comment ref="B79" authorId="1" shapeId="0">
      <text>
        <r>
          <rPr>
            <b/>
            <sz val="9"/>
            <color indexed="81"/>
            <rFont val="Tahoma"/>
            <family val="2"/>
          </rPr>
          <t xml:space="preserve">Includes schools classified by RIDE as High Schools
</t>
        </r>
      </text>
    </comment>
    <comment ref="B80" authorId="1" shapeId="0">
      <text>
        <r>
          <rPr>
            <b/>
            <sz val="9"/>
            <color indexed="81"/>
            <rFont val="Tahoma"/>
            <family val="2"/>
          </rPr>
          <t xml:space="preserve">Includes educational alternative, alternative discipline programs, and therapeutic programs
</t>
        </r>
      </text>
    </comment>
    <comment ref="B81" authorId="1" shapeId="0">
      <text>
        <r>
          <rPr>
            <b/>
            <sz val="9"/>
            <color indexed="81"/>
            <rFont val="Tahoma"/>
            <family val="2"/>
          </rPr>
          <t xml:space="preserve">Includes District and State schools
</t>
        </r>
      </text>
    </comment>
    <comment ref="B82" authorId="1" shapeId="0">
      <text>
        <r>
          <rPr>
            <b/>
            <sz val="9"/>
            <color indexed="81"/>
            <rFont val="Tahoma"/>
            <family val="2"/>
          </rPr>
          <t xml:space="preserve">Includes privately operated schools and schools run by other agencies
</t>
        </r>
      </text>
    </comment>
    <comment ref="B83" authorId="1" shapeId="0">
      <text>
        <r>
          <rPr>
            <b/>
            <sz val="9"/>
            <color indexed="81"/>
            <rFont val="Tahoma"/>
            <family val="2"/>
          </rPr>
          <t>Includes schools providing education to only pre-school age groups</t>
        </r>
        <r>
          <rPr>
            <sz val="9"/>
            <color indexed="81"/>
            <rFont val="Tahoma"/>
            <family val="2"/>
          </rPr>
          <t xml:space="preserve">
</t>
        </r>
      </text>
    </comment>
    <comment ref="B8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85" authorId="1" shapeId="0">
      <text>
        <r>
          <rPr>
            <b/>
            <sz val="9"/>
            <color indexed="81"/>
            <rFont val="Tahoma"/>
            <family val="2"/>
          </rPr>
          <t xml:space="preserve">Includes educational service agencies authorized by legislation to provide services to public school districts
</t>
        </r>
      </text>
    </comment>
    <comment ref="B86" authorId="1" shapeId="0">
      <text>
        <r>
          <rPr>
            <b/>
            <sz val="9"/>
            <color indexed="81"/>
            <rFont val="Tahoma"/>
            <family val="2"/>
          </rPr>
          <t>Includes State Department of Education or RIDE</t>
        </r>
      </text>
    </comment>
    <comment ref="B87" authorId="1" shapeId="0">
      <text>
        <r>
          <rPr>
            <b/>
            <sz val="9"/>
            <color indexed="81"/>
            <rFont val="Tahoma"/>
            <family val="2"/>
          </rPr>
          <t xml:space="preserve">Includes public schools that are located in other states
</t>
        </r>
      </text>
    </comment>
    <comment ref="B88" authorId="1" shapeId="0">
      <text>
        <r>
          <rPr>
            <b/>
            <sz val="9"/>
            <color indexed="81"/>
            <rFont val="Tahoma"/>
            <family val="2"/>
          </rPr>
          <t xml:space="preserve">Includes Adult Education programs
</t>
        </r>
      </text>
    </comment>
    <comment ref="B89" authorId="1" shapeId="0">
      <text>
        <r>
          <rPr>
            <b/>
            <sz val="9"/>
            <color indexed="81"/>
            <rFont val="Tahoma"/>
            <family val="2"/>
          </rPr>
          <t xml:space="preserve">Includes transportation of students to school and locations located outside of District facilities
</t>
        </r>
      </text>
    </comment>
    <comment ref="B9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91" authorId="2" shapeId="0">
      <text>
        <r>
          <rPr>
            <b/>
            <sz val="9"/>
            <color indexed="81"/>
            <rFont val="Tahoma"/>
            <family val="2"/>
          </rPr>
          <t>Includes costs associated with Summer and other Camps</t>
        </r>
        <r>
          <rPr>
            <sz val="9"/>
            <color indexed="81"/>
            <rFont val="Tahoma"/>
            <family val="2"/>
          </rPr>
          <t xml:space="preserve">
</t>
        </r>
      </text>
    </comment>
    <comment ref="B9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9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94" authorId="1" shapeId="0">
      <text>
        <r>
          <rPr>
            <b/>
            <sz val="9"/>
            <color indexed="81"/>
            <rFont val="Tahoma"/>
            <family val="2"/>
          </rPr>
          <t>Includes Summer School programs held in Elementary Schools</t>
        </r>
        <r>
          <rPr>
            <sz val="9"/>
            <color indexed="81"/>
            <rFont val="Tahoma"/>
            <family val="2"/>
          </rPr>
          <t xml:space="preserve">
</t>
        </r>
      </text>
    </comment>
    <comment ref="B95" authorId="1" shapeId="0">
      <text>
        <r>
          <rPr>
            <b/>
            <sz val="9"/>
            <color indexed="81"/>
            <rFont val="Tahoma"/>
            <family val="2"/>
          </rPr>
          <t xml:space="preserve">Includes Summer School programs held in Middle Schools
</t>
        </r>
      </text>
    </comment>
    <comment ref="B96" authorId="1" shapeId="0">
      <text>
        <r>
          <rPr>
            <b/>
            <sz val="9"/>
            <color indexed="81"/>
            <rFont val="Tahoma"/>
            <family val="2"/>
          </rPr>
          <t>Includes Summer School programs held in High Schools</t>
        </r>
      </text>
    </comment>
    <comment ref="B97" authorId="1" shapeId="0">
      <text>
        <r>
          <rPr>
            <b/>
            <sz val="9"/>
            <color indexed="81"/>
            <rFont val="Tahoma"/>
            <family val="2"/>
          </rPr>
          <t>Includes After School programs held in Elementary Schools</t>
        </r>
      </text>
    </comment>
    <comment ref="B98" authorId="1" shapeId="0">
      <text>
        <r>
          <rPr>
            <b/>
            <sz val="9"/>
            <color indexed="81"/>
            <rFont val="Tahoma"/>
            <family val="2"/>
          </rPr>
          <t>Includes After School programs held in Middle Schools</t>
        </r>
        <r>
          <rPr>
            <sz val="9"/>
            <color indexed="81"/>
            <rFont val="Tahoma"/>
            <family val="2"/>
          </rPr>
          <t xml:space="preserve">
</t>
        </r>
      </text>
    </comment>
    <comment ref="B99" authorId="1" shapeId="0">
      <text>
        <r>
          <rPr>
            <b/>
            <sz val="9"/>
            <color indexed="81"/>
            <rFont val="Tahoma"/>
            <family val="2"/>
          </rPr>
          <t>Includes After School programs held in High Schools</t>
        </r>
        <r>
          <rPr>
            <sz val="9"/>
            <color indexed="81"/>
            <rFont val="Tahoma"/>
            <family val="2"/>
          </rPr>
          <t xml:space="preserve">
</t>
        </r>
      </text>
    </comment>
    <comment ref="B105"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1"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6"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21" authorId="1" shapeId="0">
      <text>
        <r>
          <rPr>
            <b/>
            <sz val="9"/>
            <color indexed="81"/>
            <rFont val="Tahoma"/>
            <family val="2"/>
          </rPr>
          <t xml:space="preserve">Includes costs for previously acquired capital, debt service, and capital projects for land, buildings, and improvements
</t>
        </r>
      </text>
    </comment>
    <comment ref="B126" authorId="1" shapeId="0">
      <text>
        <r>
          <rPr>
            <b/>
            <sz val="9"/>
            <color indexed="81"/>
            <rFont val="Tahoma"/>
            <family val="2"/>
          </rPr>
          <t xml:space="preserve">Includes costs for previously acquired capital, debt service, and capital projects for land, buildings, and improvements
</t>
        </r>
      </text>
    </comment>
    <comment ref="B131" authorId="1" shapeId="0">
      <text>
        <r>
          <rPr>
            <b/>
            <sz val="9"/>
            <color indexed="81"/>
            <rFont val="Tahoma"/>
            <family val="2"/>
          </rPr>
          <t xml:space="preserve">Includes costs for previously acquired capital, debt service, and capital projects for land, buildings, and improvements
</t>
        </r>
      </text>
    </comment>
    <comment ref="B138" authorId="1" shapeId="0">
      <text>
        <r>
          <rPr>
            <b/>
            <sz val="9"/>
            <color indexed="81"/>
            <rFont val="Tahoma"/>
            <family val="2"/>
          </rPr>
          <t xml:space="preserve">Includes cost of principal and interest payment on long-term debt, and building and land leases
</t>
        </r>
      </text>
    </comment>
    <comment ref="B139" authorId="1" shapeId="0">
      <text>
        <r>
          <rPr>
            <b/>
            <sz val="9"/>
            <color indexed="81"/>
            <rFont val="Tahoma"/>
            <family val="2"/>
          </rPr>
          <t>Includes capital expenditures for land, buildings, and improvements</t>
        </r>
        <r>
          <rPr>
            <sz val="9"/>
            <color indexed="81"/>
            <rFont val="Tahoma"/>
            <family val="2"/>
          </rPr>
          <t xml:space="preserve">
</t>
        </r>
      </text>
    </comment>
    <comment ref="B144" authorId="1" shapeId="0">
      <text>
        <r>
          <rPr>
            <b/>
            <sz val="9"/>
            <color indexed="81"/>
            <rFont val="Tahoma"/>
            <family val="2"/>
          </rPr>
          <t xml:space="preserve">Includes cost of principal and interest payment on long-term debt, and building and land leases
</t>
        </r>
      </text>
    </comment>
    <comment ref="B145" authorId="1" shapeId="0">
      <text>
        <r>
          <rPr>
            <b/>
            <sz val="9"/>
            <color indexed="81"/>
            <rFont val="Tahoma"/>
            <family val="2"/>
          </rPr>
          <t>Includes capital expenditures for land, buildings, and improvements</t>
        </r>
        <r>
          <rPr>
            <sz val="9"/>
            <color indexed="81"/>
            <rFont val="Tahoma"/>
            <family val="2"/>
          </rPr>
          <t xml:space="preserve">
</t>
        </r>
      </text>
    </comment>
    <comment ref="B150" authorId="1" shapeId="0">
      <text>
        <r>
          <rPr>
            <b/>
            <sz val="9"/>
            <color indexed="81"/>
            <rFont val="Tahoma"/>
            <family val="2"/>
          </rPr>
          <t xml:space="preserve">Includes cost of principal and interest payment on long-term debt, and building and land leases
</t>
        </r>
      </text>
    </comment>
    <comment ref="B151" authorId="1" shapeId="0">
      <text>
        <r>
          <rPr>
            <b/>
            <sz val="9"/>
            <color indexed="81"/>
            <rFont val="Tahoma"/>
            <family val="2"/>
          </rPr>
          <t>Includes capital expenditures for land, buildings, and improvements</t>
        </r>
        <r>
          <rPr>
            <sz val="9"/>
            <color indexed="81"/>
            <rFont val="Tahoma"/>
            <family val="2"/>
          </rPr>
          <t xml:space="preserve">
</t>
        </r>
      </text>
    </comment>
    <comment ref="B156" authorId="1" shapeId="0">
      <text>
        <r>
          <rPr>
            <b/>
            <sz val="9"/>
            <color indexed="81"/>
            <rFont val="Tahoma"/>
            <family val="2"/>
          </rPr>
          <t>Includes programs not offered at all schools or districts not associated with regular school day or regular school year</t>
        </r>
      </text>
    </comment>
    <comment ref="B157"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8" authorId="1" shapeId="0">
      <text>
        <r>
          <rPr>
            <b/>
            <sz val="9"/>
            <color indexed="81"/>
            <rFont val="Tahoma"/>
            <family val="2"/>
          </rPr>
          <t xml:space="preserve">Includes Pre-kindergarten through grade 12 for services outside realm of "regular programs"
</t>
        </r>
      </text>
    </comment>
    <comment ref="B159"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60"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1"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62" authorId="1" shapeId="0">
      <text>
        <r>
          <rPr>
            <b/>
            <sz val="9"/>
            <color indexed="81"/>
            <rFont val="Tahoma"/>
            <family val="2"/>
          </rPr>
          <t xml:space="preserve">Includes adult training in continuing education, and summer school and after school programs for high school students
</t>
        </r>
      </text>
    </comment>
    <comment ref="B163" authorId="1" shapeId="0">
      <text>
        <r>
          <rPr>
            <b/>
            <sz val="9"/>
            <color indexed="81"/>
            <rFont val="Tahoma"/>
            <family val="2"/>
          </rPr>
          <t xml:space="preserve">Includes activities for students attending an institution of higher education that usually offers the first two years of college instruction
</t>
        </r>
      </text>
    </comment>
    <comment ref="B164" authorId="1" shapeId="0">
      <text>
        <r>
          <rPr>
            <b/>
            <sz val="9"/>
            <color indexed="81"/>
            <rFont val="Tahoma"/>
            <family val="2"/>
          </rPr>
          <t xml:space="preserve">Includes activities for community recreation, civic services, public library services, custody and child care services, and welfare activities
</t>
        </r>
      </text>
    </comment>
    <comment ref="B165"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0" authorId="1" shapeId="0">
      <text>
        <r>
          <rPr>
            <b/>
            <sz val="9"/>
            <color indexed="81"/>
            <rFont val="Tahoma"/>
            <family val="2"/>
          </rPr>
          <t>Includes programs not offered at all schools or districts not associated with regular school day or regular school year</t>
        </r>
      </text>
    </comment>
    <comment ref="B171"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72" authorId="1" shapeId="0">
      <text>
        <r>
          <rPr>
            <b/>
            <sz val="9"/>
            <color indexed="81"/>
            <rFont val="Tahoma"/>
            <family val="2"/>
          </rPr>
          <t xml:space="preserve">Includes Pre-kindergarten through grade 12 for services outside realm of "regular programs"
</t>
        </r>
      </text>
    </comment>
    <comment ref="B173"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74"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75"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6" authorId="1" shapeId="0">
      <text>
        <r>
          <rPr>
            <b/>
            <sz val="9"/>
            <color indexed="81"/>
            <rFont val="Tahoma"/>
            <family val="2"/>
          </rPr>
          <t xml:space="preserve">Includes adult training in continuing education, and summer school and after school programs for high school students
</t>
        </r>
      </text>
    </comment>
    <comment ref="B177" authorId="1" shapeId="0">
      <text>
        <r>
          <rPr>
            <b/>
            <sz val="9"/>
            <color indexed="81"/>
            <rFont val="Tahoma"/>
            <family val="2"/>
          </rPr>
          <t xml:space="preserve">Includes activities for students attending an institution of higher education that usually offers the first two years of college instruction
</t>
        </r>
      </text>
    </comment>
    <comment ref="B178" authorId="1" shapeId="0">
      <text>
        <r>
          <rPr>
            <b/>
            <sz val="9"/>
            <color indexed="81"/>
            <rFont val="Tahoma"/>
            <family val="2"/>
          </rPr>
          <t xml:space="preserve">Includes activities for community recreation, civic services, public library services, custody and child care services, and welfare activities
</t>
        </r>
      </text>
    </comment>
    <comment ref="B179"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84" authorId="1" shapeId="0">
      <text>
        <r>
          <rPr>
            <b/>
            <sz val="9"/>
            <color indexed="81"/>
            <rFont val="Tahoma"/>
            <family val="2"/>
          </rPr>
          <t>Includes programs not offered at all schools or districts not associated with regular school day or regular school year</t>
        </r>
      </text>
    </comment>
    <comment ref="B185"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mments70.xml><?xml version="1.0" encoding="utf-8"?>
<comments xmlns="http://schemas.openxmlformats.org/spreadsheetml/2006/main">
  <authors>
    <author>Mark&amp;Pam</author>
  </authors>
  <commentList>
    <comment ref="F5" authorId="0" shapeId="0">
      <text>
        <r>
          <rPr>
            <b/>
            <sz val="9"/>
            <color indexed="81"/>
            <rFont val="Tahoma"/>
            <family val="2"/>
          </rPr>
          <t>Non-Personnel Expenses.</t>
        </r>
        <r>
          <rPr>
            <sz val="9"/>
            <color indexed="81"/>
            <rFont val="Tahoma"/>
            <family val="2"/>
          </rPr>
          <t xml:space="preserve">
</t>
        </r>
      </text>
    </comment>
    <comment ref="G5" authorId="0" shapeId="0">
      <text>
        <r>
          <rPr>
            <b/>
            <sz val="9"/>
            <color indexed="81"/>
            <rFont val="Tahoma"/>
            <family val="2"/>
          </rPr>
          <t>Teachers.   Specific reference names for teachers including but not limited to  languages; adapted physical education; computer science; diagnostic prescriptive teachers; driver education; humanities; mathematics; national board certification; social studies; speech/language pathologist; marketing; and supervisors.</t>
        </r>
        <r>
          <rPr>
            <sz val="9"/>
            <color indexed="81"/>
            <rFont val="Tahoma"/>
            <family val="2"/>
          </rPr>
          <t xml:space="preserve">
</t>
        </r>
      </text>
    </comment>
    <comment ref="H5" authorId="0" shapeId="0">
      <text>
        <r>
          <rPr>
            <b/>
            <sz val="9"/>
            <color indexed="81"/>
            <rFont val="Tahoma"/>
            <family val="2"/>
          </rPr>
          <t>Counselors</t>
        </r>
        <r>
          <rPr>
            <sz val="9"/>
            <color indexed="81"/>
            <rFont val="Tahoma"/>
            <family val="2"/>
          </rPr>
          <t xml:space="preserve"> </t>
        </r>
        <r>
          <rPr>
            <b/>
            <sz val="9"/>
            <color indexed="81"/>
            <rFont val="Tahoma"/>
            <family val="2"/>
          </rPr>
          <t>and Placement Officers.  Specific reference names in support of the District and students including but not limited to counselors for f
financial aid; guidance; interning; partnership developer; and placement officer</t>
        </r>
        <r>
          <rPr>
            <sz val="9"/>
            <color indexed="81"/>
            <rFont val="Tahoma"/>
            <family val="2"/>
          </rPr>
          <t>.</t>
        </r>
      </text>
    </comment>
    <comment ref="I5" authorId="0" shapeId="0">
      <text>
        <r>
          <rPr>
            <b/>
            <sz val="9"/>
            <color indexed="81"/>
            <rFont val="Tahoma"/>
            <family val="2"/>
          </rPr>
          <t>Library Professionals.  Library professionals positions including librarian, supervisor, media communications, and substitute librarian.</t>
        </r>
        <r>
          <rPr>
            <sz val="9"/>
            <color indexed="81"/>
            <rFont val="Tahoma"/>
            <family val="2"/>
          </rPr>
          <t xml:space="preserve">
</t>
        </r>
      </text>
    </comment>
    <comment ref="J5" authorId="0" shapeId="0">
      <text>
        <r>
          <rPr>
            <b/>
            <sz val="9"/>
            <color indexed="81"/>
            <rFont val="Tahoma"/>
            <family val="2"/>
          </rPr>
          <t>Therapists, Nurses, Social Workers, and Psychologists.  Specific job classification positions in support of the District and students including but not limited to behavior specialist; certified occupational therapists; hearing impaired specialist; physical therapist; speech pathologist; screener; physician; visually handicapped; vocational evaluator; and psychologist.</t>
        </r>
        <r>
          <rPr>
            <sz val="9"/>
            <color indexed="81"/>
            <rFont val="Tahoma"/>
            <family val="2"/>
          </rPr>
          <t xml:space="preserve">
</t>
        </r>
      </text>
    </comment>
    <comment ref="K5" authorId="0" shapeId="0">
      <text>
        <r>
          <rPr>
            <b/>
            <sz val="9"/>
            <color indexed="81"/>
            <rFont val="Tahoma"/>
            <family val="2"/>
          </rPr>
          <t>Student Activity Advisors and Coaches (Stipend Staff only).  Specific Athletic Coach positions in support of the District and students including but not limited to  head;  assistant; intramurals; and junior varsity.</t>
        </r>
        <r>
          <rPr>
            <sz val="9"/>
            <color indexed="81"/>
            <rFont val="Tahoma"/>
            <family val="2"/>
          </rPr>
          <t xml:space="preserve">
</t>
        </r>
      </text>
    </comment>
    <comment ref="L5" authorId="0" shapeId="0">
      <text>
        <r>
          <rPr>
            <b/>
            <sz val="9"/>
            <color indexed="81"/>
            <rFont val="Tahoma"/>
            <family val="2"/>
          </rPr>
          <t xml:space="preserve">Instructional Coaches.  </t>
        </r>
        <r>
          <rPr>
            <b/>
            <sz val="9"/>
            <color indexed="81"/>
            <rFont val="Tahoma"/>
            <family val="2"/>
          </rPr>
          <t>Specific Instructional  Coach positions in support of the District and students including but not limited to the following: Elementary Intervention Implementation Specialist; Life Instructional Coach; Literacy Coach; Math Intervention Specialist; Math Coach; Reading First Coach; ROTC Officer; and Special Education Behavior Coach.</t>
        </r>
      </text>
    </comment>
    <comment ref="M5" authorId="0" shapeId="0">
      <text>
        <r>
          <rPr>
            <b/>
            <sz val="9"/>
            <color indexed="81"/>
            <rFont val="Tahoma"/>
            <family val="2"/>
          </rPr>
          <t>Executive.  Specific Executive positions in support of the District and students including but not limited to the following: Assistant Director; Assistant Superintendent; Deputy Superintendent; Chief of Staff; Executive Director; Chief Operations Officer; Executive Aide; School Board Member, Attorney, and President; Special Assistant; and Strategic Planner.</t>
        </r>
      </text>
    </comment>
    <comment ref="N5" authorId="0" shapeId="0">
      <text>
        <r>
          <rPr>
            <b/>
            <sz val="9"/>
            <color indexed="81"/>
            <rFont val="Tahoma"/>
            <family val="2"/>
          </rPr>
          <t>Finance and Administration.  Specific Finance and Administration positions in support of the District and students including but not limited to the following: Acting Administrative Position; Chief Financial Officer; Chief of Administration; Director of Facilities, Grounds, and Human Resources; and various senior director.</t>
        </r>
      </text>
    </comment>
    <comment ref="O5" authorId="0" shapeId="0">
      <text>
        <r>
          <rPr>
            <b/>
            <sz val="9"/>
            <color indexed="81"/>
            <rFont val="Tahoma"/>
            <family val="2"/>
          </rPr>
          <t>School Administration.  Specific School Administration positions in support of the District and students including Director 12 Months.</t>
        </r>
      </text>
    </comment>
    <comment ref="P5" authorId="0" shapeId="0">
      <text>
        <r>
          <rPr>
            <b/>
            <sz val="9"/>
            <color indexed="81"/>
            <rFont val="Tahoma"/>
            <family val="2"/>
          </rPr>
          <t>Curriculum and Assessment.  Specific Curriculum and Assessment positions in support of the District and students including Chief Academic Officer; Dean of Teaching and Learning; Director of Teaching and Learning; and Research, Planning, and Accountability Director.</t>
        </r>
      </text>
    </comment>
    <comment ref="Q5" authorId="0" shapeId="0">
      <text>
        <r>
          <rPr>
            <b/>
            <sz val="9"/>
            <color indexed="81"/>
            <rFont val="Tahoma"/>
            <family val="2"/>
          </rPr>
          <t>Principals and Assistant Principals.  Specific Principal, Assistant, and Substitute Principal positions in support of the District and students including each of the schools (elementary, middle, and high).</t>
        </r>
      </text>
    </comment>
    <comment ref="R5" authorId="0" shapeId="0">
      <text>
        <r>
          <rPr>
            <b/>
            <sz val="9"/>
            <color indexed="81"/>
            <rFont val="Tahoma"/>
            <family val="2"/>
          </rPr>
          <t>Executive - Mid-Level.  Specific Mid-Level Executive positions in support of the District and students including but not limited to Art Supervisor; Athletic/Head Supervisor; Child Outreach Coordinator; Department Supervisor; Facilitator of Planning; Healthy Supervisor; Music Supervisor; and NCLB Program Coordinator.</t>
        </r>
      </text>
    </comment>
    <comment ref="S5" authorId="0" shapeId="0">
      <text>
        <r>
          <rPr>
            <b/>
            <sz val="9"/>
            <color indexed="81"/>
            <rFont val="Tahoma"/>
            <family val="2"/>
          </rPr>
          <t>Finance and Administration - Mid-Level.  Specific Mid-Level Finance and Administration positions in support of the District and students including but not limited to the following: Ada Compliance Coordinator; Budget Analyst; Director of Technology and Operations;  District University Liaison; Employee Relations Administrator; Foreman Central Supply; Senior Budget Officer; Staff Attorney; Student Registration Facilitator; Human Resources Administrator; and Translator.</t>
        </r>
      </text>
    </comment>
    <comment ref="T5" authorId="0" shapeId="0">
      <text>
        <r>
          <rPr>
            <b/>
            <sz val="9"/>
            <color indexed="81"/>
            <rFont val="Tahoma"/>
            <family val="2"/>
          </rPr>
          <t>School Administration - Mid-Level.  Specific Mid-Level School Administration positions in support of the District and students including but not limited to the following: Administrator/Supervisor Nurse; Dean of Discipline; Directors of Development; Facilitator Early Childhood; Parent and Public Engagement; Project Equity Director; Special Education Level Director; and Student Relations Administrator.</t>
        </r>
        <r>
          <rPr>
            <sz val="9"/>
            <color indexed="81"/>
            <rFont val="Tahoma"/>
            <family val="2"/>
          </rPr>
          <t xml:space="preserve">
</t>
        </r>
      </text>
    </comment>
    <comment ref="U5" authorId="0" shapeId="0">
      <text>
        <r>
          <rPr>
            <b/>
            <sz val="9"/>
            <color indexed="81"/>
            <rFont val="Tahoma"/>
            <family val="2"/>
          </rPr>
          <t>Curriculum and Assessment - Mid-Level.  Specific Mid-Level Curriculum and Assessment positions in support of the District and students including but not limited to the following: Assessment Specialist for Adequacy; Director of Curriculum; Facilitator for Family and Community Partnerships; My Learning Manager; Reading Coordinator; various Supervisor positions; and Support Services Administrator.</t>
        </r>
        <r>
          <rPr>
            <sz val="9"/>
            <color indexed="81"/>
            <rFont val="Tahoma"/>
            <family val="2"/>
          </rPr>
          <t xml:space="preserve">
</t>
        </r>
      </text>
    </comment>
    <comment ref="V5" authorId="0" shapeId="0">
      <text>
        <r>
          <rPr>
            <b/>
            <sz val="9"/>
            <color indexed="81"/>
            <rFont val="Tahoma"/>
            <family val="2"/>
          </rPr>
          <t xml:space="preserve">Other School Activities - Mid-Level.  Specific Mid-Level Other School Activities positions in support of the District and students including but not limited to the following: Department Teacher Leader English, Guidance, Math, Science, and Social Studies; Exhibition Projects Coordinator; Mentor Coordinator; Program Coordinator; School Based Coordinator; and Teacher Leader - Physical Education, Unified Arts, ESL Bilingual, and World Language. </t>
        </r>
        <r>
          <rPr>
            <sz val="9"/>
            <color indexed="81"/>
            <rFont val="Tahoma"/>
            <family val="2"/>
          </rPr>
          <t xml:space="preserve">
</t>
        </r>
      </text>
    </comment>
    <comment ref="W5" authorId="0" shapeId="0">
      <text>
        <r>
          <rPr>
            <b/>
            <sz val="9"/>
            <color indexed="81"/>
            <rFont val="Tahoma"/>
            <family val="2"/>
          </rPr>
          <t>Executive - Support.  Specific Support Executive positions in support of the District and students including but not limited to the following: Administrative Assistant; Census Clerk; Child Outreach Clerk; Executive Assistant; Office Manager; various Secretary positions; School Committee Stenographer; and Child Outreach Screener.</t>
        </r>
        <r>
          <rPr>
            <sz val="9"/>
            <color indexed="81"/>
            <rFont val="Tahoma"/>
            <family val="2"/>
          </rPr>
          <t xml:space="preserve">
</t>
        </r>
      </text>
    </comment>
    <comment ref="X5" authorId="0" shapeId="0">
      <text>
        <r>
          <rPr>
            <b/>
            <sz val="9"/>
            <color indexed="81"/>
            <rFont val="Tahoma"/>
            <family val="2"/>
          </rPr>
          <t>Finance and Administration - Support.  Specific Support Finance and Administration positions in support of the District and students including but not limited to the following: Accountant; Assistant Grant Writer; Bookkeeper; Buyer; various Clerk, Assistant, and Secretary positions; Computer Management Specialist; Data Media Specialist; Medicaid Specialist; Personnel Technician; Systems Analyst; and Technical Services Expeditor.</t>
        </r>
      </text>
    </comment>
    <comment ref="Y5" authorId="0" shapeId="0">
      <text>
        <r>
          <rPr>
            <b/>
            <sz val="9"/>
            <color indexed="81"/>
            <rFont val="Tahoma"/>
            <family val="2"/>
          </rPr>
          <t xml:space="preserve">School Administration - Support.  Specific Support School Administration positions in support of the District and students including but not limited to the following: Auto Bus Route Clerk; Cafeteria Monitor; Child Care Worker; various Clerk and Secretary positions; Dental Assistant; Driver; Student Registration and Placement; and Substitute Monitor. </t>
        </r>
        <r>
          <rPr>
            <sz val="9"/>
            <color indexed="81"/>
            <rFont val="Tahoma"/>
            <family val="2"/>
          </rPr>
          <t xml:space="preserve">
</t>
        </r>
      </text>
    </comment>
    <comment ref="Z5" authorId="0" shapeId="0">
      <text>
        <r>
          <rPr>
            <b/>
            <sz val="9"/>
            <color indexed="81"/>
            <rFont val="Tahoma"/>
            <family val="2"/>
          </rPr>
          <t>Curriculum and Assessment - Support.  Specific Support Curriculum and Assessment positions in support of the District and students including General Clerk; Substitute Clerk; My Learning Plan Specialist; Program Support Assistant; Secretary to Dean of Teach and Learn;  and General Secretary - Curriculum and Assessment.</t>
        </r>
      </text>
    </comment>
    <comment ref="AA5" authorId="0" shapeId="0">
      <text>
        <r>
          <rPr>
            <b/>
            <sz val="9"/>
            <color indexed="81"/>
            <rFont val="Tahoma"/>
            <family val="2"/>
          </rPr>
          <t>Transportation Staff.  Specific Transportation Staff positions in support of the District and students including but not limited to the following: Assistant Transportation Director; various Bus Aide, Driver, and Monitor positions; Crossing Guards; Route Foreman; and Transportation Clerk, Director, and Manager.</t>
        </r>
      </text>
    </comment>
    <comment ref="AB5" authorId="0" shapeId="0">
      <text>
        <r>
          <rPr>
            <b/>
            <sz val="9"/>
            <color indexed="81"/>
            <rFont val="Tahoma"/>
            <family val="2"/>
          </rPr>
          <t>Aides and Other Non-Certified Staff.  Specific Aides and Other Non-Certified Staff positions in support of the District and students including but not limited to the following: various Aides positions; Behavior Support Assistant; Building Monitor; Campus Security; Job Coach; Food Service Worker; Parents as Teachers; Pool Manager; Student Interns; Truant Officer; and Tutors.</t>
        </r>
        <r>
          <rPr>
            <sz val="9"/>
            <color indexed="81"/>
            <rFont val="Tahoma"/>
            <family val="2"/>
          </rPr>
          <t xml:space="preserve">
</t>
        </r>
      </text>
    </comment>
    <comment ref="AC5" authorId="0" shapeId="0">
      <text>
        <r>
          <rPr>
            <b/>
            <sz val="9"/>
            <color indexed="81"/>
            <rFont val="Tahoma"/>
            <family val="2"/>
          </rPr>
          <t xml:space="preserve">Custodial Staff.  Specific Custodial Staff positions in support of the District and students including but not limited to the following: Area Supervisor; Cleaner; various Custodian positions (Head, Part-time, Subsidized; and Substitute); Environmental Coordinator; Lead Person, and Matron. </t>
        </r>
        <r>
          <rPr>
            <sz val="9"/>
            <color indexed="81"/>
            <rFont val="Tahoma"/>
            <family val="2"/>
          </rPr>
          <t xml:space="preserve">
</t>
        </r>
      </text>
    </comment>
    <comment ref="AD5" authorId="0" shapeId="0">
      <text>
        <r>
          <rPr>
            <b/>
            <sz val="9"/>
            <color indexed="81"/>
            <rFont val="Tahoma"/>
            <family val="2"/>
          </rPr>
          <t>Student Activity Advisors and Coaches.  Specific Student Activity Advisors and Coaches positions in support of the District and students including but not limited to the following: Officials; Event Assistant and Ticket Collectors; Athletic positions (Assistant Coach, Coach, Director, Head Coach, Intramurals Coach, and Junior Varsity); Sports Camp Director; and Student Activity Advisor.</t>
        </r>
        <r>
          <rPr>
            <sz val="9"/>
            <color indexed="81"/>
            <rFont val="Tahoma"/>
            <family val="2"/>
          </rPr>
          <t xml:space="preserve">
</t>
        </r>
      </text>
    </comment>
    <comment ref="AE5" authorId="0" shapeId="0">
      <text>
        <r>
          <rPr>
            <b/>
            <sz val="9"/>
            <color indexed="81"/>
            <rFont val="Tahoma"/>
            <family val="2"/>
          </rPr>
          <t>Facilities Maintenance  Staff.  Specific Facilities Maintenance Staff positions in support of the District and students including but not limited to the following: Carpenter; Electrician; Facilities Clerk; Foreman; Groundskeeper; HVAC Technician; Mechanic; Painter; Plumber; and Yard Supervisor.</t>
        </r>
      </text>
    </comment>
    <comment ref="AF5" authorId="0" shapeId="0">
      <text>
        <r>
          <rPr>
            <b/>
            <sz val="9"/>
            <color indexed="81"/>
            <rFont val="Tahoma"/>
            <family val="2"/>
          </rPr>
          <t xml:space="preserve">Retirees and Other Former Employees.  Specific Retirees and Other Former Employees positions in support of the District and students including but not limited to the following: Administrative; Certified Staff; Non-Certified; Other Administrative; and Retirees on Workers Compensation. </t>
        </r>
        <r>
          <rPr>
            <sz val="9"/>
            <color indexed="81"/>
            <rFont val="Tahoma"/>
            <family val="2"/>
          </rPr>
          <t xml:space="preserve">
</t>
        </r>
      </text>
    </comment>
    <comment ref="AG5" authorId="0" shapeId="0">
      <text>
        <r>
          <rPr>
            <b/>
            <sz val="9"/>
            <color indexed="81"/>
            <rFont val="Tahoma"/>
            <family val="2"/>
          </rPr>
          <t>Disabled Inactive Employees.  Employees who are inactive due to disabilities of unspecified nature.</t>
        </r>
      </text>
    </comment>
  </commentList>
</comments>
</file>

<file path=xl/comments71.xml><?xml version="1.0" encoding="utf-8"?>
<comments xmlns="http://schemas.openxmlformats.org/spreadsheetml/2006/main">
  <authors>
    <author>Mark&amp;Pam</author>
    <author xml:space="preserve"> RW</author>
  </authors>
  <commentList>
    <comment ref="F5" authorId="0" shapeId="0">
      <text>
        <r>
          <rPr>
            <b/>
            <sz val="9"/>
            <color indexed="81"/>
            <rFont val="Tahoma"/>
            <family val="2"/>
          </rPr>
          <t>Central Office.  Costs of functions and activities in central administrative offices of district.</t>
        </r>
      </text>
    </comment>
    <comment ref="G5" authorId="0" shapeId="0">
      <text>
        <r>
          <rPr>
            <b/>
            <sz val="9"/>
            <color indexed="81"/>
            <rFont val="Tahoma"/>
            <family val="2"/>
          </rPr>
          <t>Education Services.  Costs associated specifically with education-related services in various departments generally located in central administrative offices of a District.</t>
        </r>
      </text>
    </comment>
    <comment ref="H5" authorId="0" shapeId="0">
      <text>
        <r>
          <rPr>
            <b/>
            <sz val="9"/>
            <color indexed="81"/>
            <rFont val="Tahoma"/>
            <family val="2"/>
          </rPr>
          <t>Business Services.  Costs of internal departments that are focused on providing services directly related to operating the business operations of a District.</t>
        </r>
      </text>
    </comment>
    <comment ref="I5" authorId="0" shapeId="0">
      <text>
        <r>
          <rPr>
            <b/>
            <sz val="9"/>
            <color indexed="81"/>
            <rFont val="Tahoma"/>
            <family val="2"/>
          </rPr>
          <t>Elementary Schools.  Schools containing grades designated by RIDE to be an Elementary School.  This category also includes those schools that only contain a Kindergarten class and pre-school classes.</t>
        </r>
        <r>
          <rPr>
            <sz val="9"/>
            <color indexed="81"/>
            <rFont val="Tahoma"/>
            <family val="2"/>
          </rPr>
          <t xml:space="preserve">
</t>
        </r>
      </text>
    </comment>
    <comment ref="J5" authorId="0" shapeId="0">
      <text>
        <r>
          <rPr>
            <b/>
            <sz val="9"/>
            <color indexed="81"/>
            <rFont val="Tahoma"/>
            <family val="2"/>
          </rPr>
          <t>Middle Schools.  Schools containing the grades designated by RIDE to be a Middle School.</t>
        </r>
        <r>
          <rPr>
            <sz val="9"/>
            <color indexed="81"/>
            <rFont val="Tahoma"/>
            <family val="2"/>
          </rPr>
          <t xml:space="preserve">
</t>
        </r>
      </text>
    </comment>
    <comment ref="K5" authorId="0" shapeId="0">
      <text>
        <r>
          <rPr>
            <b/>
            <sz val="9"/>
            <color indexed="81"/>
            <rFont val="Tahoma"/>
            <family val="2"/>
          </rPr>
          <t>High Schools.  Schools containing the grades designated by RIDE to be a High School.</t>
        </r>
        <r>
          <rPr>
            <sz val="9"/>
            <color indexed="81"/>
            <rFont val="Tahoma"/>
            <family val="2"/>
          </rPr>
          <t xml:space="preserve">
</t>
        </r>
      </text>
    </comment>
    <comment ref="L5" authorId="0" shapeId="0">
      <text>
        <r>
          <rPr>
            <b/>
            <sz val="9"/>
            <color indexed="81"/>
            <rFont val="Tahoma"/>
            <family val="2"/>
          </rPr>
          <t>Alternative Schools/Programs.  Schools and Programs that service a specialized population of students including such programs as educational alternative, alternative discipline programs, and therapeutic programs.</t>
        </r>
        <r>
          <rPr>
            <sz val="9"/>
            <color indexed="81"/>
            <rFont val="Tahoma"/>
            <family val="2"/>
          </rPr>
          <t xml:space="preserve">
</t>
        </r>
      </text>
    </comment>
    <comment ref="M5" authorId="0" shapeId="0">
      <text>
        <r>
          <rPr>
            <b/>
            <sz val="9"/>
            <color indexed="81"/>
            <rFont val="Tahoma"/>
            <family val="2"/>
          </rPr>
          <t>Other Schools.  Schools or locations representing state-run schools and public School Districts.  Also includes when tuition is paid by one District to another District.</t>
        </r>
        <r>
          <rPr>
            <sz val="9"/>
            <color indexed="81"/>
            <rFont val="Tahoma"/>
            <family val="2"/>
          </rPr>
          <t xml:space="preserve">
</t>
        </r>
      </text>
    </comment>
    <comment ref="N5" authorId="0" shapeId="0">
      <text>
        <r>
          <rPr>
            <b/>
            <sz val="9"/>
            <color indexed="81"/>
            <rFont val="Tahoma"/>
            <family val="2"/>
          </rPr>
          <t xml:space="preserve">Non-Public/Private Schools.  Privately operated schools and schools run by other agencies such as church organizations.
</t>
        </r>
      </text>
    </comment>
    <comment ref="O5" authorId="0" shapeId="0">
      <text>
        <r>
          <rPr>
            <b/>
            <sz val="9"/>
            <color indexed="81"/>
            <rFont val="Tahoma"/>
            <family val="2"/>
          </rPr>
          <t>Preschools (in District).  Preschools that "belong" to the District.  A Pre-school is defined as including only pre-school age groups.</t>
        </r>
      </text>
    </comment>
    <comment ref="P5" authorId="0" shapeId="0">
      <text>
        <r>
          <rPr>
            <b/>
            <sz val="9"/>
            <color indexed="81"/>
            <rFont val="Tahoma"/>
            <family val="2"/>
          </rPr>
          <t>Charter Schools.  Privately or public managed Charter Schools that "belong" to or, although independent, are part of a District and independent Charter Schools.</t>
        </r>
        <r>
          <rPr>
            <sz val="9"/>
            <color indexed="81"/>
            <rFont val="Tahoma"/>
            <family val="2"/>
          </rPr>
          <t xml:space="preserve">
</t>
        </r>
      </text>
    </comment>
    <comment ref="Q5" authorId="0" shapeId="0">
      <text>
        <r>
          <rPr>
            <b/>
            <sz val="9"/>
            <color indexed="81"/>
            <rFont val="Tahoma"/>
            <family val="2"/>
          </rPr>
          <t>Educational Service Agencies (Collaboratives).  Collaboratives that are authorized by legislation to provide services to public school districts.</t>
        </r>
      </text>
    </comment>
    <comment ref="R5" authorId="0" shapeId="0">
      <text>
        <r>
          <rPr>
            <b/>
            <sz val="9"/>
            <color indexed="81"/>
            <rFont val="Tahoma"/>
            <family val="2"/>
          </rPr>
          <t>State Department of Education.  Refers to the State Department of Education or RIDE.</t>
        </r>
      </text>
    </comment>
    <comment ref="S5" authorId="0" shapeId="0">
      <text>
        <r>
          <rPr>
            <b/>
            <sz val="9"/>
            <color indexed="81"/>
            <rFont val="Tahoma"/>
            <family val="2"/>
          </rPr>
          <t>Public Schools - Out of State.  Refers to the public schools that are located in other States.</t>
        </r>
        <r>
          <rPr>
            <sz val="9"/>
            <color indexed="81"/>
            <rFont val="Tahoma"/>
            <family val="2"/>
          </rPr>
          <t xml:space="preserve">
</t>
        </r>
      </text>
    </comment>
    <comment ref="T5" authorId="0" shapeId="0">
      <text>
        <r>
          <rPr>
            <b/>
            <sz val="9"/>
            <color indexed="81"/>
            <rFont val="Tahoma"/>
            <family val="2"/>
          </rPr>
          <t>Adult Education.  Refers to the Adult Education programs.</t>
        </r>
      </text>
    </comment>
    <comment ref="U5" authorId="0" shapeId="0">
      <text>
        <r>
          <rPr>
            <b/>
            <sz val="9"/>
            <color indexed="81"/>
            <rFont val="Tahoma"/>
            <family val="2"/>
          </rPr>
          <t>Transportation - Out of District Locations.  Refers to costs associated with transportation of Students to schools and locations located outside of District facilities.</t>
        </r>
        <r>
          <rPr>
            <sz val="9"/>
            <color indexed="81"/>
            <rFont val="Tahoma"/>
            <family val="2"/>
          </rPr>
          <t xml:space="preserve">
</t>
        </r>
      </text>
    </comment>
    <comment ref="V5" authorId="0" shapeId="0">
      <text>
        <r>
          <rPr>
            <b/>
            <sz val="9"/>
            <color indexed="81"/>
            <rFont val="Tahoma"/>
            <family val="2"/>
          </rPr>
          <t>Payments for Debt Service.  Refers to payments made for bonds and other debt, includes both Principal and Interest.</t>
        </r>
      </text>
    </comment>
    <comment ref="W5" authorId="0" shapeId="0">
      <text>
        <r>
          <rPr>
            <b/>
            <sz val="9"/>
            <color indexed="81"/>
            <rFont val="Tahoma"/>
            <family val="2"/>
          </rPr>
          <t>Summer and Other Campls.  Use this Location exclusively for costs associated with Summer and Other Camps provided by the District for the benefit of the community.</t>
        </r>
        <r>
          <rPr>
            <sz val="9"/>
            <color indexed="81"/>
            <rFont val="Tahoma"/>
            <family val="2"/>
          </rPr>
          <t xml:space="preserve">
</t>
        </r>
      </text>
    </comment>
    <comment ref="X5" authorId="0" shapeId="0">
      <text>
        <r>
          <rPr>
            <b/>
            <sz val="9"/>
            <color indexed="81"/>
            <rFont val="Tahoma"/>
            <family val="2"/>
          </rPr>
          <t>Payments for Retiree Benefits.  Refers to health benefits, pension payments and other similar payments to or on behalf of Retirees.</t>
        </r>
        <r>
          <rPr>
            <sz val="9"/>
            <color indexed="81"/>
            <rFont val="Tahoma"/>
            <family val="2"/>
          </rPr>
          <t xml:space="preserve">
</t>
        </r>
      </text>
    </comment>
    <comment ref="Y5" authorId="0" shapeId="0">
      <text>
        <r>
          <rPr>
            <b/>
            <sz val="9"/>
            <color indexed="81"/>
            <rFont val="Tahoma"/>
            <family val="2"/>
          </rPr>
          <t>Interagency Fund Transfers.  Used for all payments to other Agencies such as a Town or Municipality.  Used only with Object 59110 (Interagency Fund Transfers Out).</t>
        </r>
        <r>
          <rPr>
            <sz val="9"/>
            <color indexed="81"/>
            <rFont val="Tahoma"/>
            <family val="2"/>
          </rPr>
          <t xml:space="preserve">
</t>
        </r>
      </text>
    </comment>
    <comment ref="Z5" authorId="0" shapeId="0">
      <text>
        <r>
          <rPr>
            <b/>
            <sz val="9"/>
            <color indexed="81"/>
            <rFont val="Tahoma"/>
            <family val="2"/>
          </rPr>
          <t>Summer School - Elementary Schools.  Refers to Summer School programs held in Elementary Schools.</t>
        </r>
      </text>
    </comment>
    <comment ref="AA5" authorId="0" shapeId="0">
      <text>
        <r>
          <rPr>
            <b/>
            <sz val="9"/>
            <color indexed="81"/>
            <rFont val="Tahoma"/>
            <family val="2"/>
          </rPr>
          <t>Summer School - Middle Schools.  Refers to Summer School programs held in Middle Schools.</t>
        </r>
      </text>
    </comment>
    <comment ref="AB5" authorId="0" shapeId="0">
      <text>
        <r>
          <rPr>
            <b/>
            <sz val="9"/>
            <color indexed="81"/>
            <rFont val="Tahoma"/>
            <family val="2"/>
          </rPr>
          <t>Summer School - High Schools.  Refers to Summer School program held in High Schools.</t>
        </r>
        <r>
          <rPr>
            <sz val="9"/>
            <color indexed="81"/>
            <rFont val="Tahoma"/>
            <family val="2"/>
          </rPr>
          <t xml:space="preserve">
</t>
        </r>
      </text>
    </comment>
    <comment ref="AC5" authorId="0" shapeId="0">
      <text>
        <r>
          <rPr>
            <b/>
            <sz val="9"/>
            <color indexed="81"/>
            <rFont val="Tahoma"/>
            <family val="2"/>
          </rPr>
          <t>After School - Elementary Schools.  Refers to After School programs held in Elementary Schools.</t>
        </r>
        <r>
          <rPr>
            <sz val="9"/>
            <color indexed="81"/>
            <rFont val="Tahoma"/>
            <family val="2"/>
          </rPr>
          <t xml:space="preserve">
</t>
        </r>
      </text>
    </comment>
    <comment ref="AD5" authorId="1" shapeId="0">
      <text>
        <r>
          <rPr>
            <b/>
            <sz val="8"/>
            <color indexed="81"/>
            <rFont val="Tahoma"/>
            <family val="2"/>
          </rPr>
          <t xml:space="preserve">After School - Middle Schools.  Refers to After School programs held in Middle Schools.
</t>
        </r>
        <r>
          <rPr>
            <sz val="8"/>
            <color indexed="81"/>
            <rFont val="Tahoma"/>
            <family val="2"/>
          </rPr>
          <t xml:space="preserve">
</t>
        </r>
      </text>
    </comment>
    <comment ref="AE5" authorId="1" shapeId="0">
      <text>
        <r>
          <rPr>
            <b/>
            <sz val="8"/>
            <color indexed="81"/>
            <rFont val="Tahoma"/>
            <family val="2"/>
          </rPr>
          <t xml:space="preserve">After School - High Schools.  Refers to After School programs held in High Schools.
</t>
        </r>
        <r>
          <rPr>
            <sz val="8"/>
            <color indexed="81"/>
            <rFont val="Tahoma"/>
            <family val="2"/>
          </rPr>
          <t xml:space="preserve">
</t>
        </r>
      </text>
    </comment>
  </commentList>
</comments>
</file>

<file path=xl/comments72.xml><?xml version="1.0" encoding="utf-8"?>
<comments xmlns="http://schemas.openxmlformats.org/spreadsheetml/2006/main">
  <authors>
    <author>Mark&amp;Pam</author>
  </authors>
  <commentList>
    <comment ref="F5" authorId="0" shapeId="0">
      <text>
        <r>
          <rPr>
            <b/>
            <sz val="9"/>
            <color indexed="81"/>
            <rFont val="Tahoma"/>
            <family val="2"/>
          </rPr>
          <t>Other Commitments (Non-Operating).  Expenditures that do not directly relate to the day-to-day operations of the educational enterprise.</t>
        </r>
        <r>
          <rPr>
            <sz val="9"/>
            <color indexed="81"/>
            <rFont val="Tahoma"/>
            <family val="2"/>
          </rPr>
          <t xml:space="preserve">
</t>
        </r>
      </text>
    </comment>
  </commentList>
</comments>
</file>

<file path=xl/comments73.xml><?xml version="1.0" encoding="utf-8"?>
<comments xmlns="http://schemas.openxmlformats.org/spreadsheetml/2006/main">
  <authors>
    <author>Mark&amp;Pam</author>
  </authors>
  <commentList>
    <comment ref="F5" authorId="0" shapeId="0">
      <text>
        <r>
          <rPr>
            <b/>
            <sz val="9"/>
            <color indexed="81"/>
            <rFont val="Tahoma"/>
            <family val="2"/>
          </rPr>
          <t>Capital.  The functions and activities associated with capital outlays and costs of previously acquired capital.</t>
        </r>
        <r>
          <rPr>
            <sz val="9"/>
            <color indexed="81"/>
            <rFont val="Tahoma"/>
            <family val="2"/>
          </rPr>
          <t xml:space="preserve">
</t>
        </r>
      </text>
    </comment>
  </commentList>
</comments>
</file>

<file path=xl/comments74.xml><?xml version="1.0" encoding="utf-8"?>
<comments xmlns="http://schemas.openxmlformats.org/spreadsheetml/2006/main">
  <authors>
    <author>Mark&amp;Pam</author>
  </authors>
  <commentList>
    <comment ref="F5" authorId="0" shapeId="0">
      <text>
        <r>
          <rPr>
            <b/>
            <sz val="9"/>
            <color indexed="81"/>
            <rFont val="Tahoma"/>
            <family val="2"/>
          </rPr>
          <t xml:space="preserve">Debt Service.  The functions and activities associated with the cost of principal and interest payments made on long-term debt – most often for bonded capital projects.  Typically includes all expenditures in a Districts’ Debt Service Fund.  Use this Function only if bonded debt service is currently carried in the budget.  Also includes building and land leases.
</t>
        </r>
        <r>
          <rPr>
            <sz val="9"/>
            <color indexed="81"/>
            <rFont val="Tahoma"/>
            <family val="2"/>
          </rPr>
          <t xml:space="preserve">
</t>
        </r>
      </text>
    </comment>
    <comment ref="G5" authorId="0" shapeId="0">
      <text>
        <r>
          <rPr>
            <b/>
            <sz val="9"/>
            <color indexed="81"/>
            <rFont val="Tahoma"/>
            <family val="2"/>
          </rPr>
          <t xml:space="preserve">Capital Projects.  The functions and activities associated with capital expenditures for land, buildings, and improvements.  Typically includes most expenditures in a District’s Capital Projects Fund.  If the Capital Projects Fund has been used to pay for repairs and maintenance items, those costs are charged to Function 321 (Building Upkeep, Utilities, and Maintenance).  </t>
        </r>
      </text>
    </comment>
  </commentList>
</comments>
</file>

<file path=xl/comments75.xml><?xml version="1.0" encoding="utf-8"?>
<comments xmlns="http://schemas.openxmlformats.org/spreadsheetml/2006/main">
  <authors>
    <author>Mark&amp;Pam</author>
  </authors>
  <commentList>
    <comment ref="F5" authorId="0" shapeId="0">
      <text>
        <r>
          <rPr>
            <b/>
            <sz val="9"/>
            <color indexed="81"/>
            <rFont val="Tahoma"/>
            <family val="2"/>
          </rPr>
          <t xml:space="preserve">Regular Elementary/Secondary Education Programs.  Activities that provide students in pre-kindergarten through grade 12 with learning experiences to prepare them for further education or training and for responsibilities as citizens, family members, and workers.  Includes alternative education programs; programs associated with gifted and talented students; and Performance Based Graduation requirements. </t>
        </r>
        <r>
          <rPr>
            <sz val="9"/>
            <color indexed="81"/>
            <rFont val="Tahoma"/>
            <family val="2"/>
          </rPr>
          <t xml:space="preserve">
</t>
        </r>
      </text>
    </comment>
    <comment ref="G5" authorId="0" shapeId="0">
      <text>
        <r>
          <rPr>
            <b/>
            <sz val="9"/>
            <color indexed="81"/>
            <rFont val="Tahoma"/>
            <family val="2"/>
          </rPr>
          <t>Special Education.  Includes activities for elementary and secondary students receiving services outside the realm of "regular programs" but does exclude students receiving services related to gifted and talented programs.</t>
        </r>
        <r>
          <rPr>
            <sz val="9"/>
            <color indexed="81"/>
            <rFont val="Tahoma"/>
            <family val="2"/>
          </rPr>
          <t xml:space="preserve">
</t>
        </r>
      </text>
    </comment>
    <comment ref="H5" authorId="0" shapeId="0">
      <text>
        <r>
          <rPr>
            <b/>
            <sz val="9"/>
            <color indexed="81"/>
            <rFont val="Tahoma"/>
            <family val="2"/>
          </rPr>
          <t>Career and Technical Education 
Programs.  Activities delivered through traditional comprehensive and vocational-technical high schools, recognized charter schools, or campus-based classrooms that prepare students to meet challenging academic standards and industry skills is 16 career cluster areas: agriculture and natural resources; architecture and construction; arts, audio visual, technology, and communication; business and administration; education and training; finance; government and public administration; health science; hospitality and tourism; human services; information technology; law and public safety; manufacturing; retail/wholesale sales and service; scientific research and engineering; transportation, distribution, and logistics.</t>
        </r>
      </text>
    </comment>
    <comment ref="I5" authorId="0" shapeId="0">
      <text>
        <r>
          <rPr>
            <b/>
            <sz val="9"/>
            <color indexed="81"/>
            <rFont val="Tahoma"/>
            <family val="2"/>
          </rPr>
          <t>Bilingual/ESL Education.  Activities for students from homes where the English language is not the primary language spoken.</t>
        </r>
        <r>
          <rPr>
            <sz val="9"/>
            <color indexed="81"/>
            <rFont val="Tahoma"/>
            <family val="2"/>
          </rPr>
          <t xml:space="preserve">
</t>
        </r>
      </text>
    </comment>
    <comment ref="J5" authorId="0" shapeId="0">
      <text>
        <r>
          <rPr>
            <b/>
            <sz val="9"/>
            <color indexed="81"/>
            <rFont val="Tahoma"/>
            <family val="2"/>
          </rPr>
          <t>Non-Public School Programs.  Activities for students attending a school established by an agency other than the state, a subdivision of the state, or the federal government, which usually is supported by other public funds; these services consist of involvement in providing instructional services, attendance and social work services, health services, and transportation services for non-public school students.</t>
        </r>
        <r>
          <rPr>
            <sz val="9"/>
            <color indexed="81"/>
            <rFont val="Tahoma"/>
            <family val="2"/>
          </rPr>
          <t xml:space="preserve">
</t>
        </r>
      </text>
    </comment>
    <comment ref="K5" authorId="0" shapeId="0">
      <text>
        <r>
          <rPr>
            <b/>
            <sz val="9"/>
            <color indexed="81"/>
            <rFont val="Tahoma"/>
            <family val="2"/>
          </rPr>
          <t>Adult/Continuing Education, Summer School, and After School.  Activities that develop knowledge and skills to meet immediate and long-range educational objectives of adults, who having completed or interrupted formal schooling, have accepted adult roles and responsibilities.  Also includes expenditures for Summer School programs and After School programs.</t>
        </r>
        <r>
          <rPr>
            <sz val="9"/>
            <color indexed="81"/>
            <rFont val="Tahoma"/>
            <family val="2"/>
          </rPr>
          <t xml:space="preserve">
</t>
        </r>
      </text>
    </comment>
    <comment ref="L5" authorId="0" shapeId="0">
      <text>
        <r>
          <rPr>
            <b/>
            <sz val="9"/>
            <color indexed="81"/>
            <rFont val="Tahoma"/>
            <family val="2"/>
          </rPr>
          <t xml:space="preserve">Community/Junior College Education Programs.  Activities for students attending an institution of higher education that usually offers the first two years of college instruction.
</t>
        </r>
        <r>
          <rPr>
            <sz val="9"/>
            <color indexed="81"/>
            <rFont val="Tahoma"/>
            <family val="2"/>
          </rPr>
          <t xml:space="preserve">
</t>
        </r>
      </text>
    </comment>
    <comment ref="M5" authorId="0" shapeId="0">
      <text>
        <r>
          <rPr>
            <b/>
            <sz val="9"/>
            <color indexed="81"/>
            <rFont val="Tahoma"/>
            <family val="2"/>
          </rPr>
          <t>Community Services Program.  Activities that are not directly related to the provision of educational services in a District including such services as community recreation programs, civic activities, public libraries, programs of custody and care of children, and community welfare activities.</t>
        </r>
        <r>
          <rPr>
            <sz val="9"/>
            <color indexed="81"/>
            <rFont val="Tahoma"/>
            <family val="2"/>
          </rPr>
          <t xml:space="preserve">
</t>
        </r>
      </text>
    </comment>
    <comment ref="N5" authorId="0" shapeId="0">
      <text>
        <r>
          <rPr>
            <b/>
            <sz val="9"/>
            <color indexed="81"/>
            <rFont val="Tahoma"/>
            <family val="2"/>
          </rPr>
          <t>Co-Curricular and Extracurricular Activities.  Activities that add to a student's educational experience but are not related to educational activities; typically include events and activities that take place outside the traditional classroom such as student government, athletics, band, and honors societies.</t>
        </r>
        <r>
          <rPr>
            <sz val="9"/>
            <color indexed="81"/>
            <rFont val="Tahoma"/>
            <family val="2"/>
          </rPr>
          <t xml:space="preserve">
</t>
        </r>
      </text>
    </comment>
    <comment ref="O5" authorId="0" shapeId="0">
      <text>
        <r>
          <rPr>
            <b/>
            <sz val="9"/>
            <color indexed="81"/>
            <rFont val="Tahoma"/>
            <family val="2"/>
          </rPr>
          <t>Other Programs.  Activities not associated with 10-99 categories; primary purpose is to assure comparability of the other program category for school-to-school, district-to-district, and Rhode Island-to-other states by isolating out those costs not associated with regular school day and regular school years.</t>
        </r>
        <r>
          <rPr>
            <sz val="9"/>
            <color indexed="81"/>
            <rFont val="Tahoma"/>
            <family val="2"/>
          </rPr>
          <t xml:space="preserve">
</t>
        </r>
      </text>
    </comment>
  </commentList>
</comments>
</file>

<file path=xl/comments76.xml><?xml version="1.0" encoding="utf-8"?>
<comments xmlns="http://schemas.openxmlformats.org/spreadsheetml/2006/main">
  <authors>
    <author>Mark&amp;Pam</author>
  </authors>
  <commentList>
    <comment ref="G5" authorId="0" shapeId="0">
      <text>
        <r>
          <rPr>
            <b/>
            <sz val="9"/>
            <color indexed="81"/>
            <rFont val="Tahoma"/>
            <family val="2"/>
          </rPr>
          <t>General Education.  Planned learning activities and experiences that are provided for students in the setting identified by the District.  Typically, this classification includes students from Kindergarten through grades 12.</t>
        </r>
        <r>
          <rPr>
            <sz val="9"/>
            <color indexed="81"/>
            <rFont val="Tahoma"/>
            <family val="2"/>
          </rPr>
          <t xml:space="preserve">
</t>
        </r>
      </text>
    </comment>
    <comment ref="H5" authorId="0" shape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I5" authorId="0" shapeId="0">
      <text>
        <r>
          <rPr>
            <b/>
            <sz val="9"/>
            <color indexed="81"/>
            <rFont val="Tahoma"/>
            <family val="2"/>
          </rPr>
          <t>Agriculture.  Group of related courses or units with preparation for or upgrading in occupations requiring knowledge and skills in agriculture production, agricultural supplies, agricultural mechanization, agricultural products, ornamental horticulture, forestry, and agricultural resources.</t>
        </r>
        <r>
          <rPr>
            <sz val="9"/>
            <color indexed="81"/>
            <rFont val="Tahoma"/>
            <family val="2"/>
          </rPr>
          <t xml:space="preserve">
</t>
        </r>
      </text>
    </comment>
    <comment ref="J5" authorId="0" shapeId="0">
      <text>
        <r>
          <rPr>
            <b/>
            <sz val="9"/>
            <color indexed="81"/>
            <rFont val="Tahoma"/>
            <family val="2"/>
          </rPr>
          <t>Business.  Body of related subject matter or related courses concerned with business principles and practices; wide variety of aspects of general education, social sciences, social studies, and mathematics.</t>
        </r>
        <r>
          <rPr>
            <sz val="9"/>
            <color indexed="81"/>
            <rFont val="Tahoma"/>
            <family val="2"/>
          </rPr>
          <t xml:space="preserve">
</t>
        </r>
      </text>
    </comment>
    <comment ref="K5" authorId="0" shapeId="0">
      <text>
        <r>
          <rPr>
            <b/>
            <sz val="9"/>
            <color indexed="81"/>
            <rFont val="Tahoma"/>
            <family val="2"/>
          </rPr>
          <t xml:space="preserve">Distributive/
Marketing Education.  Includes combinations of subject matter related to activities that direct the flow of goods and services including their appropriate utilization from the producer to the consumer or user including buying, transporting, storing, promoting, financing, market research, and management.   </t>
        </r>
        <r>
          <rPr>
            <sz val="9"/>
            <color indexed="81"/>
            <rFont val="Tahoma"/>
            <family val="2"/>
          </rPr>
          <t xml:space="preserve">
</t>
        </r>
      </text>
    </comment>
    <comment ref="L5" authorId="0" shapeId="0">
      <text>
        <r>
          <rPr>
            <b/>
            <sz val="9"/>
            <color indexed="81"/>
            <rFont val="Tahoma"/>
            <family val="2"/>
          </rPr>
          <t xml:space="preserve">English Language Arts.  Body of related subject matter or related courses concerned with developing understanding of language system, proficiency and control in use of English language, appreciation of variety of literary forms, understanding and appreciation of various aspects of past and present cultures as expressed in literature; and interest to motivate lifelong learning.
</t>
        </r>
        <r>
          <rPr>
            <sz val="9"/>
            <color indexed="81"/>
            <rFont val="Tahoma"/>
            <family val="2"/>
          </rPr>
          <t xml:space="preserve">
</t>
        </r>
      </text>
    </comment>
    <comment ref="M5" authorId="0" shapeId="0">
      <text>
        <r>
          <rPr>
            <b/>
            <sz val="9"/>
            <color indexed="81"/>
            <rFont val="Tahoma"/>
            <family val="2"/>
          </rPr>
          <t>ESL and Bilingual.  Courses and materials specifically related to English as a Second Language and Bilingual Studies.</t>
        </r>
        <r>
          <rPr>
            <sz val="9"/>
            <color indexed="81"/>
            <rFont val="Tahoma"/>
            <family val="2"/>
          </rPr>
          <t xml:space="preserve">
</t>
        </r>
      </text>
    </comment>
    <comment ref="N5" authorId="0" shapeId="0">
      <text>
        <r>
          <rPr>
            <b/>
            <sz val="9"/>
            <color indexed="81"/>
            <rFont val="Tahoma"/>
            <family val="2"/>
          </rPr>
          <t>Foreign Languages.  Body of subject matter comprised of a variety of foreign languages, including English as a foreign language.</t>
        </r>
        <r>
          <rPr>
            <sz val="9"/>
            <color indexed="81"/>
            <rFont val="Tahoma"/>
            <family val="2"/>
          </rPr>
          <t xml:space="preserve">
</t>
        </r>
      </text>
    </comment>
    <comment ref="O5" authorId="0" shapeId="0">
      <text>
        <r>
          <rPr>
            <b/>
            <sz val="9"/>
            <color indexed="81"/>
            <rFont val="Tahoma"/>
            <family val="2"/>
          </rPr>
          <t>Guidance.  Relating to work performed by Guidance Counselors in counseling students and with providing curriculum related to Guidance.</t>
        </r>
        <r>
          <rPr>
            <sz val="9"/>
            <color indexed="81"/>
            <rFont val="Tahoma"/>
            <family val="2"/>
          </rPr>
          <t xml:space="preserve">
</t>
        </r>
      </text>
    </comment>
    <comment ref="P5" authorId="0" shapeId="0">
      <text>
        <r>
          <rPr>
            <b/>
            <sz val="9"/>
            <color indexed="81"/>
            <rFont val="Tahoma"/>
            <family val="2"/>
          </rPr>
          <t>Health Occupations Education.  Body of related subject matter or related courses in support of health professions.  Courses conducted by recognized education agencies and appropriate health institutions and services.</t>
        </r>
        <r>
          <rPr>
            <sz val="9"/>
            <color indexed="81"/>
            <rFont val="Tahoma"/>
            <family val="2"/>
          </rPr>
          <t xml:space="preserve">
</t>
        </r>
      </text>
    </comment>
    <comment ref="Q5" authorId="0" shapeId="0">
      <text>
        <r>
          <rPr>
            <b/>
            <sz val="9"/>
            <color indexed="81"/>
            <rFont val="Tahoma"/>
            <family val="2"/>
          </rPr>
          <t xml:space="preserve">Physical Curriculum.  Body of related subject matter in health and safety in daily living, physical education, and recreation. </t>
        </r>
        <r>
          <rPr>
            <sz val="9"/>
            <color indexed="81"/>
            <rFont val="Tahoma"/>
            <family val="2"/>
          </rPr>
          <t xml:space="preserve">
</t>
        </r>
      </text>
    </comment>
    <comment ref="R5" authorId="0" shapeId="0">
      <text>
        <r>
          <rPr>
            <b/>
            <sz val="9"/>
            <color indexed="81"/>
            <rFont val="Tahoma"/>
            <family val="2"/>
          </rPr>
          <t>Health Education.  Body of subject matter of human health issues relating to individual, family, and community health.</t>
        </r>
        <r>
          <rPr>
            <sz val="9"/>
            <color indexed="81"/>
            <rFont val="Tahoma"/>
            <family val="2"/>
          </rPr>
          <t xml:space="preserve">
</t>
        </r>
      </text>
    </comment>
    <comment ref="S5" authorId="0" shapeId="0">
      <text>
        <r>
          <rPr>
            <b/>
            <sz val="9"/>
            <color indexed="81"/>
            <rFont val="Tahoma"/>
            <family val="2"/>
          </rPr>
          <t>Physical Education and Health.  Learning activities which utilize experiences for influencing and understanding attitudes and practices relating to individual, family, and community physical education and health.</t>
        </r>
        <r>
          <rPr>
            <sz val="9"/>
            <color indexed="81"/>
            <rFont val="Tahoma"/>
            <family val="2"/>
          </rPr>
          <t xml:space="preserve">
</t>
        </r>
      </text>
    </comment>
    <comment ref="T5" authorId="0" shapeId="0">
      <text>
        <r>
          <rPr>
            <b/>
            <sz val="9"/>
            <color indexed="81"/>
            <rFont val="Tahoma"/>
            <family val="2"/>
          </rPr>
          <t xml:space="preserve">Family and Consumer Education.  Group of related courses or units relevant to personal, home, and family life and for occupational preparation using knowledge and skills of home economics.
</t>
        </r>
        <r>
          <rPr>
            <sz val="9"/>
            <color indexed="81"/>
            <rFont val="Tahoma"/>
            <family val="2"/>
          </rPr>
          <t xml:space="preserve">
</t>
        </r>
      </text>
    </comment>
    <comment ref="U5" authorId="0" shapeId="0">
      <text>
        <r>
          <rPr>
            <b/>
            <sz val="9"/>
            <color indexed="81"/>
            <rFont val="Tahoma"/>
            <family val="2"/>
          </rPr>
          <t>Career and Technical Education.  Body of related subject matter or related courses of technical, consumer, occupational, recreational, organizational, managerial, social, historical, and cultural aspects of technology and technology for skilled and semi-skilled occupations including electronics; travel/tourism; drafting; automotive; construction; graphic design; commercial food; electricity; bakery; child care; Cisco Academy; fashion merchandising; business education; carpentry; computer information systems/technology; cosmetology; food service (not bakery); health services (not child care); finance academy; robotics; culinary arts; HVAC/plumbing; law, public safety, and security; marketing; aquaculture; and hospitality.</t>
        </r>
        <r>
          <rPr>
            <sz val="9"/>
            <color indexed="81"/>
            <rFont val="Tahoma"/>
            <family val="2"/>
          </rPr>
          <t xml:space="preserve">
</t>
        </r>
      </text>
    </comment>
    <comment ref="V5" authorId="0" shapeId="0">
      <text>
        <r>
          <rPr>
            <b/>
            <sz val="9"/>
            <color indexed="81"/>
            <rFont val="Tahoma"/>
            <family val="2"/>
          </rPr>
          <t>Mathematics.  Body of subject matter with various subjects in the mathematics area.</t>
        </r>
        <r>
          <rPr>
            <sz val="9"/>
            <color indexed="81"/>
            <rFont val="Tahoma"/>
            <family val="2"/>
          </rPr>
          <t xml:space="preserve">
</t>
        </r>
      </text>
    </comment>
    <comment ref="W5" authorId="0" shapeId="0">
      <text>
        <r>
          <rPr>
            <b/>
            <sz val="9"/>
            <color indexed="81"/>
            <rFont val="Tahoma"/>
            <family val="2"/>
          </rPr>
          <t>Music/Theatre and Performing Arts/Drama.  Subject matter and activities related to theater, drama, performing arts, music, and fine art.</t>
        </r>
        <r>
          <rPr>
            <sz val="9"/>
            <color indexed="81"/>
            <rFont val="Tahoma"/>
            <family val="2"/>
          </rPr>
          <t xml:space="preserve">
</t>
        </r>
      </text>
    </comment>
    <comment ref="X5" authorId="0" shapeId="0">
      <text>
        <r>
          <rPr>
            <b/>
            <sz val="9"/>
            <color indexed="81"/>
            <rFont val="Tahoma"/>
            <family val="2"/>
          </rPr>
          <t>Natural Sciences.  Body of related subject matter or related courses various aspects of the natural sciences.</t>
        </r>
        <r>
          <rPr>
            <sz val="9"/>
            <color indexed="81"/>
            <rFont val="Tahoma"/>
            <family val="2"/>
          </rPr>
          <t xml:space="preserve">
</t>
        </r>
      </text>
    </comment>
    <comment ref="Y5" authorId="0" shapeId="0">
      <text>
        <r>
          <rPr>
            <b/>
            <sz val="9"/>
            <color indexed="81"/>
            <rFont val="Tahoma"/>
            <family val="2"/>
          </rPr>
          <t>Office Occupations.  Body of subject matter or combination of courses to prepare for career in selected office occupations.</t>
        </r>
        <r>
          <rPr>
            <sz val="9"/>
            <color indexed="81"/>
            <rFont val="Tahoma"/>
            <family val="2"/>
          </rPr>
          <t xml:space="preserve">
</t>
        </r>
      </text>
    </comment>
    <comment ref="Z5" authorId="0" shapeId="0">
      <text>
        <r>
          <rPr>
            <b/>
            <sz val="9"/>
            <color indexed="81"/>
            <rFont val="Tahoma"/>
            <family val="2"/>
          </rPr>
          <t xml:space="preserve">Social Sciences.  Studies comprised of interrelated subject matter in disciplines of history, economics, political science, sociology, anthropology, psychology, geography, and philosophy.
 </t>
        </r>
        <r>
          <rPr>
            <sz val="9"/>
            <color indexed="81"/>
            <rFont val="Tahoma"/>
            <family val="2"/>
          </rPr>
          <t xml:space="preserve">
</t>
        </r>
      </text>
    </comment>
    <comment ref="AA5" authorId="0" shapeId="0">
      <text>
        <r>
          <rPr>
            <b/>
            <sz val="9"/>
            <color indexed="81"/>
            <rFont val="Tahoma"/>
            <family val="2"/>
          </rPr>
          <t>Technical Education/Computer Technology.  Curriculum focusing in area of computers that have practical application.</t>
        </r>
        <r>
          <rPr>
            <sz val="9"/>
            <color indexed="81"/>
            <rFont val="Tahoma"/>
            <family val="2"/>
          </rPr>
          <t xml:space="preserve">
</t>
        </r>
      </text>
    </comment>
    <comment ref="AB5" authorId="0" shapeId="0">
      <text>
        <r>
          <rPr>
            <b/>
            <sz val="9"/>
            <color indexed="81"/>
            <rFont val="Tahoma"/>
            <family val="2"/>
          </rPr>
          <t>Special Education.  Specifically designed instruction that will meet the unique needs of the student with a disability and enable the student to meet the goals defined on his/her IEP (Individualized Education Program) including instruction conducted in the classroom, in the home, in hospitals and institutions, and in other settings.  Also includes instruction physical education, speech language pathology services for children through the age of 8, travel time, and vocational education.</t>
        </r>
        <r>
          <rPr>
            <sz val="9"/>
            <color indexed="81"/>
            <rFont val="Tahoma"/>
            <family val="2"/>
          </rPr>
          <t xml:space="preserve">
</t>
        </r>
      </text>
    </comment>
    <comment ref="AC5" authorId="0" shape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physical education including baseball; basketball; cheerleading; cross country; dance team; field hockey; football; golf; gymnastics; hockey; indoor track; intramurals; lacrosse; outdoor track; soccer; softball; swimming; tennis; volleyball; and wrestling.</t>
        </r>
        <r>
          <rPr>
            <sz val="9"/>
            <color indexed="81"/>
            <rFont val="Tahoma"/>
            <family val="2"/>
          </rPr>
          <t xml:space="preserve">
</t>
        </r>
      </text>
    </comment>
    <comment ref="AD5" authorId="0" shapeId="0">
      <text>
        <r>
          <rPr>
            <b/>
            <sz val="9"/>
            <color indexed="81"/>
            <rFont val="Tahoma"/>
            <family val="2"/>
          </rPr>
          <t>Co-Curricular Activities - Athletics.  Subject matter and/or activities usually not provided in regular classes; designed for pupils who wish to pursue satisfying individual and/or group interests with various aspects of academics, music, and school/public service including academic decathlon; after school gym; specific grade student activities; art and photography club; art club; astronomy club; audio visual club; booster club; broadcast club; ceramics club; chess club; Chinese club; chorus; class advisor specific high school grades; computer club; concert band; dance; debate club; distributive education; diversity club; drama; eagle's outlet; environmental club; faculty treasurer; foreign language in elementary schools; French club; garden club; Gardner/Burke Award; gay/straight alliance; high school history day; interact club; international club; jazz band; Latin club; LifeSmart; literary art/magazine; marching band; math counts; mathematics club; mock trial; model legislature; National Honor Society; outing club; pep band; post prom; project close-up; robotics competition; ROTC; SADD Advisor; sailing club; sailing trip; school newspaper; science fair; science Olympiad; social arts; Spanish club; squash club; Special Olympics; squash club; student council; student finance; transportation; VICA; Wellness Center; and yearbook.</t>
        </r>
      </text>
    </comment>
    <comment ref="AE5" authorId="0" shapeId="0">
      <text>
        <r>
          <rPr>
            <b/>
            <sz val="9"/>
            <color indexed="81"/>
            <rFont val="Tahoma"/>
            <family val="2"/>
          </rPr>
          <t xml:space="preserve">Literacy and Reading.  Instruction designed to develop skills necessary to perceive and react to patterns of written symbols and to translate them into meaning.  The teaching of reading is differentiated according to a number of levels and objectives.    </t>
        </r>
        <r>
          <rPr>
            <sz val="9"/>
            <color indexed="81"/>
            <rFont val="Tahoma"/>
            <family val="2"/>
          </rPr>
          <t xml:space="preserve">
</t>
        </r>
      </text>
    </comment>
    <comment ref="AF5" authorId="0" shapeId="0">
      <text>
        <r>
          <rPr>
            <b/>
            <sz val="9"/>
            <color indexed="81"/>
            <rFont val="Tahoma"/>
            <family val="2"/>
          </rPr>
          <t xml:space="preserve">Non-Instruction.  Costs associated with the subject of General Education that are not directly associated with Instruction.
</t>
        </r>
      </text>
    </comment>
    <comment ref="AG5" authorId="0" shapeId="0">
      <text>
        <r>
          <rPr>
            <b/>
            <sz val="9"/>
            <color indexed="81"/>
            <rFont val="Tahoma"/>
            <family val="2"/>
          </rPr>
          <t>Library Science.  Experiences designed to develop an understanding of the many types of reference materials and research methods; and general activities and functions performed by Librarians and others in the operation and maintenance of a Library.</t>
        </r>
        <r>
          <rPr>
            <sz val="9"/>
            <color indexed="81"/>
            <rFont val="Tahoma"/>
            <family val="2"/>
          </rPr>
          <t xml:space="preserve">
</t>
        </r>
      </text>
    </comment>
    <comment ref="AH5" authorId="0" shapeId="0">
      <text>
        <r>
          <rPr>
            <b/>
            <sz val="9"/>
            <color indexed="81"/>
            <rFont val="Tahoma"/>
            <family val="2"/>
          </rPr>
          <t>Adult Education, Summer School, and After School.  Classes directly associated with Adult Education, Summer School sessions, and After School activities.</t>
        </r>
        <r>
          <rPr>
            <sz val="9"/>
            <color indexed="81"/>
            <rFont val="Tahoma"/>
            <family val="2"/>
          </rPr>
          <t xml:space="preserve">
</t>
        </r>
      </text>
    </comment>
    <comment ref="AI5" authorId="0" shapeId="0">
      <text>
        <r>
          <rPr>
            <b/>
            <sz val="9"/>
            <color indexed="81"/>
            <rFont val="Tahoma"/>
            <family val="2"/>
          </rPr>
          <t>Accreditation.  Activities related to obtaining and maintain accreditation.</t>
        </r>
        <r>
          <rPr>
            <sz val="9"/>
            <color indexed="81"/>
            <rFont val="Tahoma"/>
            <family val="2"/>
          </rPr>
          <t xml:space="preserve">
</t>
        </r>
      </text>
    </comment>
    <comment ref="AJ5" authorId="0" shapeId="0">
      <text>
        <r>
          <rPr>
            <b/>
            <sz val="9"/>
            <color indexed="81"/>
            <rFont val="Tahoma"/>
            <family val="2"/>
          </rPr>
          <t>Senior Project.  Activities, classes, and costs associated with the annual Senior Project.</t>
        </r>
        <r>
          <rPr>
            <sz val="9"/>
            <color indexed="81"/>
            <rFont val="Tahoma"/>
            <family val="2"/>
          </rPr>
          <t xml:space="preserve">
</t>
        </r>
      </text>
    </comment>
    <comment ref="AK5" authorId="0" shapeId="0">
      <text>
        <r>
          <rPr>
            <b/>
            <sz val="9"/>
            <color indexed="81"/>
            <rFont val="Tahoma"/>
            <family val="2"/>
          </rPr>
          <t>ROTC.  Activities, classes, and costs associated with ROTC.</t>
        </r>
        <r>
          <rPr>
            <sz val="9"/>
            <color indexed="81"/>
            <rFont val="Tahoma"/>
            <family val="2"/>
          </rPr>
          <t xml:space="preserve">
</t>
        </r>
      </text>
    </comment>
  </commentList>
</comments>
</file>

<file path=xl/comments77.xml><?xml version="1.0" encoding="utf-8"?>
<comments xmlns="http://schemas.openxmlformats.org/spreadsheetml/2006/main">
  <authors>
    <author>Mark&amp;Pam</author>
  </authors>
  <commentList>
    <comment ref="F5" authorId="0" shapeId="0">
      <text>
        <r>
          <rPr>
            <b/>
            <sz val="9"/>
            <color indexed="81"/>
            <rFont val="Tahoma"/>
            <family val="2"/>
          </rPr>
          <t xml:space="preserve">Personnel Services - Compensation.  Amounts paid to District employees, including personnel substituting for those in permanent positions including gross salary for services rendered while on the payroll of the District and other forms of compensation. </t>
        </r>
        <r>
          <rPr>
            <sz val="9"/>
            <color indexed="81"/>
            <rFont val="Tahoma"/>
            <family val="2"/>
          </rPr>
          <t xml:space="preserve">
</t>
        </r>
      </text>
    </comment>
    <comment ref="G5" authorId="0" shapeId="0">
      <text>
        <r>
          <rPr>
            <b/>
            <sz val="9"/>
            <color indexed="81"/>
            <rFont val="Tahoma"/>
            <family val="2"/>
          </rPr>
          <t>Personnel Services - Employee Benefits.  Amounts paid by the District on behalf od employees (amounts not included in gross salary but in addition to that amount) including fringe benefit payments, and although not paid directly to employees, nevertheless are part of the cost of personnel services.</t>
        </r>
        <r>
          <rPr>
            <sz val="9"/>
            <color indexed="81"/>
            <rFont val="Tahoma"/>
            <family val="2"/>
          </rPr>
          <t xml:space="preserve">
</t>
        </r>
      </text>
    </comment>
    <comment ref="H5" authorId="0" shapeId="0">
      <text>
        <r>
          <rPr>
            <b/>
            <sz val="9"/>
            <color indexed="81"/>
            <rFont val="Tahoma"/>
            <family val="2"/>
          </rPr>
          <t>Purchased Professional and Technical Services.  Services that by their nature can be performed only by persons or firms with specialized skills and knowledge.  Although a product may or may not result from the transaction, the primary reason for the purchase is the service provided.  This account includes the services of architects; engineers; auditors; dentists; medical doctors; lawyers; consultants; teachers; and accountants.</t>
        </r>
        <r>
          <rPr>
            <sz val="9"/>
            <color indexed="81"/>
            <rFont val="Tahoma"/>
            <family val="2"/>
          </rPr>
          <t xml:space="preserve">
</t>
        </r>
      </text>
    </comment>
    <comment ref="I5" authorId="0" shapeId="0">
      <text>
        <r>
          <rPr>
            <b/>
            <sz val="9"/>
            <color indexed="81"/>
            <rFont val="Tahoma"/>
            <family val="2"/>
          </rPr>
          <t>Purchased Property Services.  Services purchased to operate, repair, maintain, and rent property owned or used by the District.  These services are performed by persons other than District employees.  Although a product may or may not result from the transaction, the primary reason for the purchase is the service provided.</t>
        </r>
        <r>
          <rPr>
            <sz val="9"/>
            <color indexed="81"/>
            <rFont val="Tahoma"/>
            <family val="2"/>
          </rPr>
          <t xml:space="preserve">
</t>
        </r>
      </text>
    </comment>
    <comment ref="J5" authorId="0" shapeId="0">
      <text>
        <r>
          <rPr>
            <b/>
            <sz val="9"/>
            <color indexed="81"/>
            <rFont val="Tahoma"/>
            <family val="2"/>
          </rPr>
          <t>Other Purchased Services.  Amounts paid for services rendered by organizations or professionals not on the payroll of the District (separate from Professional and Technical Services or Property Services).  Although a product may or may not result from the transaction, the primary reason for the purchase is the service provided.</t>
        </r>
        <r>
          <rPr>
            <sz val="9"/>
            <color indexed="81"/>
            <rFont val="Tahoma"/>
            <family val="2"/>
          </rPr>
          <t xml:space="preserve">
</t>
        </r>
      </text>
    </comment>
    <comment ref="K5" authorId="0" shapeId="0">
      <text>
        <r>
          <rPr>
            <b/>
            <sz val="9"/>
            <color indexed="81"/>
            <rFont val="Tahoma"/>
            <family val="2"/>
          </rPr>
          <t>Supplies.  Amounts paid for items that are consumed, are worn out, or have deteriorated through use or items that lose their identity through fabrication or incorporation into different or more complex units of substances.</t>
        </r>
        <r>
          <rPr>
            <sz val="9"/>
            <color indexed="81"/>
            <rFont val="Tahoma"/>
            <family val="2"/>
          </rPr>
          <t xml:space="preserve">
</t>
        </r>
      </text>
    </comment>
    <comment ref="L5" authorId="0" shapeId="0">
      <text>
        <r>
          <rPr>
            <b/>
            <sz val="9"/>
            <color indexed="81"/>
            <rFont val="Tahoma"/>
            <family val="2"/>
          </rPr>
          <t>Property.  Expenditures for acquiring capital assets, including land, existing buildings, existing infrastructure assets, and equipment.</t>
        </r>
        <r>
          <rPr>
            <sz val="9"/>
            <color indexed="81"/>
            <rFont val="Tahoma"/>
            <family val="2"/>
          </rPr>
          <t xml:space="preserve">
</t>
        </r>
      </text>
    </comment>
    <comment ref="M5" authorId="0" shapeId="0">
      <text>
        <r>
          <rPr>
            <b/>
            <sz val="9"/>
            <color indexed="81"/>
            <rFont val="Tahoma"/>
            <family val="2"/>
          </rPr>
          <t>Debt Service and Miscellaneous.  Amounts paid for goods and services not otherwise classified.  This account may include dues and fees; other dues and fees; judgments against the school district; debt-related expenses; property taxes; and miscellaneous expenditures.</t>
        </r>
        <r>
          <rPr>
            <sz val="9"/>
            <color indexed="81"/>
            <rFont val="Tahoma"/>
            <family val="2"/>
          </rPr>
          <t xml:space="preserve">
</t>
        </r>
      </text>
    </comment>
    <comment ref="N5" authorId="0" shapeId="0">
      <text>
        <r>
          <rPr>
            <b/>
            <sz val="9"/>
            <color indexed="81"/>
            <rFont val="Tahoma"/>
            <family val="2"/>
          </rPr>
          <t>Other Items.  Used to classify transactions that are not properly recorded as expenditures or expenses but require control and reporting by the District.</t>
        </r>
        <r>
          <rPr>
            <sz val="9"/>
            <color indexed="81"/>
            <rFont val="Tahoma"/>
            <family val="2"/>
          </rPr>
          <t xml:space="preserve">
</t>
        </r>
      </text>
    </comment>
  </commentList>
</comments>
</file>

<file path=xl/comments78.xml><?xml version="1.0" encoding="utf-8"?>
<comments xmlns="http://schemas.openxmlformats.org/spreadsheetml/2006/main">
  <authors>
    <author>Mark&amp;Pam</author>
  </authors>
  <commentList>
    <comment ref="F5" authorId="0" shapeId="0">
      <text>
        <r>
          <rPr>
            <b/>
            <sz val="9"/>
            <color indexed="81"/>
            <rFont val="Tahoma"/>
            <family val="2"/>
          </rPr>
          <t>Regular Salaries.  Full-time, part-time, and prorated portions of the costs for work performed by permanent and temporary employees of the District.  Also includes "extra class pay" for Teachers who watch an "extra class" during their free period; and the regular salary costs for any employees placed on "Paid Administrative Leave" who are not obligated to work, but are retaining payment of their regular salary.</t>
        </r>
        <r>
          <rPr>
            <sz val="9"/>
            <color indexed="81"/>
            <rFont val="Tahoma"/>
            <family val="2"/>
          </rPr>
          <t xml:space="preserve">
</t>
        </r>
      </text>
    </comment>
    <comment ref="G5" authorId="0" shapeId="0">
      <text>
        <r>
          <rPr>
            <b/>
            <sz val="9"/>
            <color indexed="81"/>
            <rFont val="Tahoma"/>
            <family val="2"/>
          </rPr>
          <t xml:space="preserve">Overtime Expense.  Amounts paid to employees of the District for work performed in addition to the normal work period for which the employee is compensated under regular salaries and temporary salaries.  </t>
        </r>
        <r>
          <rPr>
            <sz val="9"/>
            <color indexed="81"/>
            <rFont val="Tahoma"/>
            <family val="2"/>
          </rPr>
          <t xml:space="preserve">
</t>
        </r>
      </text>
    </comment>
    <comment ref="H5" authorId="0" shapeId="0">
      <text>
        <r>
          <rPr>
            <b/>
            <sz val="9"/>
            <color indexed="81"/>
            <rFont val="Tahoma"/>
            <family val="2"/>
          </rPr>
          <t>Additional Compensation.  Amounts paid to District employees for items such as bonuses or incentives that are in addition to standard compensation.</t>
        </r>
        <r>
          <rPr>
            <sz val="9"/>
            <color indexed="81"/>
            <rFont val="Tahoma"/>
            <family val="2"/>
          </rPr>
          <t xml:space="preserve">
</t>
        </r>
      </text>
    </comment>
    <comment ref="I5" authorId="0" shapeId="0">
      <text>
        <r>
          <rPr>
            <b/>
            <sz val="9"/>
            <color indexed="81"/>
            <rFont val="Tahoma"/>
            <family val="2"/>
          </rPr>
          <t>Stipends.  Amounts paid to District employees that are paid on a regular or irregular basis for some specific purpose that are in addition to standard compensation.</t>
        </r>
        <r>
          <rPr>
            <sz val="9"/>
            <color indexed="81"/>
            <rFont val="Tahoma"/>
            <family val="2"/>
          </rPr>
          <t xml:space="preserve">
</t>
        </r>
      </text>
    </comment>
    <comment ref="J5" authorId="0" shapeId="0">
      <text>
        <r>
          <rPr>
            <b/>
            <sz val="9"/>
            <color indexed="81"/>
            <rFont val="Tahoma"/>
            <family val="2"/>
          </rPr>
          <t>Health/Medical Benefits.  Amounts paid by the District to provide health benefits for its current employees or employees now retired for whom benefits are paid.</t>
        </r>
        <r>
          <rPr>
            <sz val="9"/>
            <color indexed="81"/>
            <rFont val="Tahoma"/>
            <family val="2"/>
          </rPr>
          <t xml:space="preserve">
</t>
        </r>
      </text>
    </comment>
    <comment ref="K5" authorId="0" shapeId="0">
      <text>
        <r>
          <rPr>
            <b/>
            <sz val="9"/>
            <color indexed="81"/>
            <rFont val="Tahoma"/>
            <family val="2"/>
          </rPr>
          <t>OPEB and Retirement Payments.  Employer's share of any state or local employee retirement system paid by the District, including the amount paid for employees assigned to federal programs.</t>
        </r>
        <r>
          <rPr>
            <sz val="9"/>
            <color indexed="81"/>
            <rFont val="Tahoma"/>
            <family val="2"/>
          </rPr>
          <t xml:space="preserve">
</t>
        </r>
      </text>
    </comment>
    <comment ref="L5" authorId="0" shapeId="0">
      <text>
        <r>
          <rPr>
            <b/>
            <sz val="9"/>
            <color indexed="81"/>
            <rFont val="Tahoma"/>
            <family val="2"/>
          </rPr>
          <t>FICA and Medicare.  Employer's share of Social Security paid by the District.</t>
        </r>
        <r>
          <rPr>
            <sz val="9"/>
            <color indexed="81"/>
            <rFont val="Tahoma"/>
            <family val="2"/>
          </rPr>
          <t xml:space="preserve">
</t>
        </r>
      </text>
    </comment>
    <comment ref="M5" authorId="0" shapeId="0">
      <text>
        <r>
          <rPr>
            <b/>
            <sz val="9"/>
            <color indexed="81"/>
            <rFont val="Tahoma"/>
            <family val="2"/>
          </rPr>
          <t>Voluntary Savings Contributions.  Payments made by employer on behalf of employees for the matching of voluntary savings contributions.</t>
        </r>
        <r>
          <rPr>
            <sz val="9"/>
            <color indexed="81"/>
            <rFont val="Tahoma"/>
            <family val="2"/>
          </rPr>
          <t xml:space="preserve">
</t>
        </r>
      </text>
    </comment>
    <comment ref="N5" authorId="0" shapeId="0">
      <text>
        <r>
          <rPr>
            <b/>
            <sz val="9"/>
            <color indexed="81"/>
            <rFont val="Tahoma"/>
            <family val="2"/>
          </rPr>
          <t xml:space="preserve">Unemployment Compensation.  Amounts paid by the District to provide unemployment compensation for its employees.
</t>
        </r>
        <r>
          <rPr>
            <sz val="9"/>
            <color indexed="81"/>
            <rFont val="Tahoma"/>
            <family val="2"/>
          </rPr>
          <t xml:space="preserve">
</t>
        </r>
      </text>
    </comment>
    <comment ref="O5" authorId="0" shapeId="0">
      <text>
        <r>
          <rPr>
            <b/>
            <sz val="9"/>
            <color indexed="81"/>
            <rFont val="Tahoma"/>
            <family val="2"/>
          </rPr>
          <t>Workers compensation.  Amounts paid by the District to provide workers compensation insurance for its employees.</t>
        </r>
        <r>
          <rPr>
            <sz val="9"/>
            <color indexed="81"/>
            <rFont val="Tahoma"/>
            <family val="2"/>
          </rPr>
          <t xml:space="preserve">
</t>
        </r>
      </text>
    </comment>
    <comment ref="P5" authorId="0" shapeId="0">
      <text>
        <r>
          <rPr>
            <b/>
            <sz val="9"/>
            <color indexed="81"/>
            <rFont val="Tahoma"/>
            <family val="2"/>
          </rPr>
          <t xml:space="preserve">Other Employee Benefits.  Other employee benefits including fringe benefits such as automobile allowances, housing or related supplements, moving expenses, and paid parking.
</t>
        </r>
      </text>
    </comment>
    <comment ref="Q5" authorId="0" shapeId="0">
      <text>
        <r>
          <rPr>
            <b/>
            <sz val="9"/>
            <color indexed="81"/>
            <rFont val="Tahoma"/>
            <family val="2"/>
          </rPr>
          <t>Official/Administrative Services.  Services in support of the various policymaking and managerial activities of the District including management consulting oriented to general governance or business and financial management, school management support activities, election services, tax assessing, and collecting services.</t>
        </r>
        <r>
          <rPr>
            <sz val="9"/>
            <color indexed="81"/>
            <rFont val="Tahoma"/>
            <family val="2"/>
          </rPr>
          <t xml:space="preserve">
</t>
        </r>
      </text>
    </comment>
    <comment ref="R5" authorId="0" shapeId="0">
      <text>
        <r>
          <rPr>
            <b/>
            <sz val="9"/>
            <color indexed="81"/>
            <rFont val="Tahoma"/>
            <family val="2"/>
          </rPr>
          <t>Professional Educational Services.  Services supporting the instructional program and its administration including curriculum improvement services, assessment, counseling and guidance services, diagnosticians, therapists, psychologists, audiologists, tutors, and other contracted instructional services.</t>
        </r>
        <r>
          <rPr>
            <sz val="9"/>
            <color indexed="81"/>
            <rFont val="Tahoma"/>
            <family val="2"/>
          </rPr>
          <t xml:space="preserve">
</t>
        </r>
      </text>
    </comment>
    <comment ref="S5" authorId="0" shapeId="0">
      <text>
        <r>
          <rPr>
            <b/>
            <sz val="9"/>
            <color indexed="81"/>
            <rFont val="Tahoma"/>
            <family val="2"/>
          </rPr>
          <t>Professional Development and Training Services.  Services supporting the professional development and training of District personnel, including instructional and administrative employees.</t>
        </r>
        <r>
          <rPr>
            <sz val="9"/>
            <color indexed="81"/>
            <rFont val="Tahoma"/>
            <family val="2"/>
          </rPr>
          <t xml:space="preserve">
</t>
        </r>
      </text>
    </comment>
    <comment ref="T5" authorId="0" shapeId="0">
      <text>
        <r>
          <rPr>
            <b/>
            <sz val="9"/>
            <color indexed="81"/>
            <rFont val="Tahoma"/>
            <family val="2"/>
          </rPr>
          <t>Other Professional Services.  Professional services other than educational services that support the operation of the District including medical doctors, lawyers, architects, auditors, accountants, negotiations specialists, systems analysts, planner, and the like.</t>
        </r>
        <r>
          <rPr>
            <sz val="9"/>
            <color indexed="81"/>
            <rFont val="Tahoma"/>
            <family val="2"/>
          </rPr>
          <t xml:space="preserve">
</t>
        </r>
      </text>
    </comment>
    <comment ref="U5" authorId="0" shapeId="0">
      <text>
        <r>
          <rPr>
            <b/>
            <sz val="9"/>
            <color indexed="81"/>
            <rFont val="Tahoma"/>
            <family val="2"/>
          </rPr>
          <t>Technical Services.  Services to the District that are not regarded as professional, but that require basic scientific knowledge, manual skills, or both.  This account includes data processing services, purchasing and warehousing services, graphic arts, and the like.</t>
        </r>
        <r>
          <rPr>
            <sz val="9"/>
            <color indexed="81"/>
            <rFont val="Tahoma"/>
            <family val="2"/>
          </rPr>
          <t xml:space="preserve">
</t>
        </r>
      </text>
    </comment>
    <comment ref="V5" authorId="0" shapeId="0">
      <text>
        <r>
          <rPr>
            <b/>
            <sz val="9"/>
            <color indexed="81"/>
            <rFont val="Tahoma"/>
            <family val="2"/>
          </rPr>
          <t>Other Services Purchased.  Other purchased property services.</t>
        </r>
        <r>
          <rPr>
            <sz val="9"/>
            <color indexed="81"/>
            <rFont val="Tahoma"/>
            <family val="2"/>
          </rPr>
          <t xml:space="preserve">
</t>
        </r>
      </text>
    </comment>
    <comment ref="W5" authorId="0" shapeId="0">
      <text>
        <r>
          <rPr>
            <b/>
            <sz val="9"/>
            <color indexed="81"/>
            <rFont val="Tahoma"/>
            <family val="2"/>
          </rPr>
          <t>Cleaning and Disposal Services.  Services purchased to clean buildings (apart from services provided by District employees), including, but not limited to, disposal services, snow plowing, and custodial services.</t>
        </r>
        <r>
          <rPr>
            <sz val="9"/>
            <color indexed="81"/>
            <rFont val="Tahoma"/>
            <family val="2"/>
          </rPr>
          <t xml:space="preserve">
</t>
        </r>
      </text>
    </comment>
    <comment ref="X5" authorId="0" shapeId="0">
      <text>
        <r>
          <rPr>
            <b/>
            <sz val="9"/>
            <color indexed="81"/>
            <rFont val="Tahoma"/>
            <family val="2"/>
          </rPr>
          <t>Repairs and Maintenance Services.  Expenditures for repairs and maintenance services not provided directly by District personnel.</t>
        </r>
        <r>
          <rPr>
            <sz val="9"/>
            <color indexed="81"/>
            <rFont val="Tahoma"/>
            <family val="2"/>
          </rPr>
          <t xml:space="preserve">
</t>
        </r>
      </text>
    </comment>
    <comment ref="Y5" authorId="0" shapeId="0">
      <text>
        <r>
          <rPr>
            <b/>
            <sz val="9"/>
            <color indexed="81"/>
            <rFont val="Tahoma"/>
            <family val="2"/>
          </rPr>
          <t>Utility Services.  Expenditures for utility services other than energy services supplied by public or private organizations.</t>
        </r>
        <r>
          <rPr>
            <sz val="9"/>
            <color indexed="81"/>
            <rFont val="Tahoma"/>
            <family val="2"/>
          </rPr>
          <t xml:space="preserve">
</t>
        </r>
      </text>
    </comment>
    <comment ref="Z5" authorId="0" shapeId="0">
      <text>
        <r>
          <rPr>
            <b/>
            <sz val="9"/>
            <color indexed="81"/>
            <rFont val="Tahoma"/>
            <family val="2"/>
          </rPr>
          <t>Construction Services.  Expenditures for amounts for constructing, renovating, and remodeling buildings or infrastructure assets that are paid to contractors.  Also includes costs for non-permanent site improvement such as fencing, walkways, and roads that are related to buildings and building sites.</t>
        </r>
        <r>
          <rPr>
            <sz val="9"/>
            <color indexed="81"/>
            <rFont val="Tahoma"/>
            <family val="2"/>
          </rPr>
          <t xml:space="preserve">
</t>
        </r>
      </text>
    </comment>
    <comment ref="AA5" authorId="0" shapeId="0">
      <text>
        <r>
          <rPr>
            <b/>
            <sz val="9"/>
            <color indexed="81"/>
            <rFont val="Tahoma"/>
            <family val="2"/>
          </rPr>
          <t>Rentals.  Costs for renting or leasing land, buildings, equipment, and vehicles.</t>
        </r>
        <r>
          <rPr>
            <sz val="9"/>
            <color indexed="81"/>
            <rFont val="Tahoma"/>
            <family val="2"/>
          </rPr>
          <t xml:space="preserve">
</t>
        </r>
      </text>
    </comment>
    <comment ref="AB5" authorId="0" shapeId="0">
      <text>
        <r>
          <rPr>
            <b/>
            <sz val="9"/>
            <color indexed="81"/>
            <rFont val="Tahoma"/>
            <family val="2"/>
          </rPr>
          <t>Other Property Services Purchased.  Other purchased property services not classified elsewhere.</t>
        </r>
        <r>
          <rPr>
            <sz val="9"/>
            <color indexed="81"/>
            <rFont val="Tahoma"/>
            <family val="2"/>
          </rPr>
          <t xml:space="preserve">
</t>
        </r>
      </text>
    </comment>
    <comment ref="AC5" authorId="0" shapeId="0">
      <text>
        <r>
          <rPr>
            <b/>
            <sz val="9"/>
            <color indexed="81"/>
            <rFont val="Tahoma"/>
            <family val="2"/>
          </rPr>
          <t>Student Transportation Services.  Expenditures for transporting students to and from school and other school-related activities such as athletic events and field trips.</t>
        </r>
        <r>
          <rPr>
            <sz val="9"/>
            <color indexed="81"/>
            <rFont val="Tahoma"/>
            <family val="2"/>
          </rPr>
          <t xml:space="preserve">
</t>
        </r>
      </text>
    </comment>
    <comment ref="AD5" authorId="0" shapeId="0">
      <text>
        <r>
          <rPr>
            <b/>
            <sz val="9"/>
            <color indexed="81"/>
            <rFont val="Tahoma"/>
            <family val="2"/>
          </rPr>
          <t>Insurance (Other than Employee Benefits).  Expenditures for all types of insurance coverage including property, liability, and fidelity.</t>
        </r>
        <r>
          <rPr>
            <sz val="9"/>
            <color indexed="81"/>
            <rFont val="Tahoma"/>
            <family val="2"/>
          </rPr>
          <t xml:space="preserve">
</t>
        </r>
      </text>
    </comment>
    <comment ref="AE5" authorId="0" shapeId="0">
      <text>
        <r>
          <rPr>
            <b/>
            <sz val="9"/>
            <color indexed="81"/>
            <rFont val="Tahoma"/>
            <family val="2"/>
          </rPr>
          <t>Advertising.  Expenditures for announcements in professional publications, newspapers, or broadcasts over radio and television.</t>
        </r>
        <r>
          <rPr>
            <sz val="9"/>
            <color indexed="81"/>
            <rFont val="Tahoma"/>
            <family val="2"/>
          </rPr>
          <t xml:space="preserve">
</t>
        </r>
      </text>
    </comment>
    <comment ref="AF5" authorId="0" shapeId="0">
      <text>
        <r>
          <rPr>
            <b/>
            <sz val="9"/>
            <color indexed="81"/>
            <rFont val="Tahoma"/>
            <family val="2"/>
          </rPr>
          <t xml:space="preserve">Printing and Binding.  Expenditures for job printing and binding, usually according to specifications of the District including designing and printing forms and posters, as well as printing and binding District publications.  </t>
        </r>
        <r>
          <rPr>
            <sz val="9"/>
            <color indexed="81"/>
            <rFont val="Tahoma"/>
            <family val="2"/>
          </rPr>
          <t xml:space="preserve">
</t>
        </r>
      </text>
    </comment>
    <comment ref="AG5" authorId="0" shapeId="0">
      <text>
        <r>
          <rPr>
            <b/>
            <sz val="9"/>
            <color indexed="81"/>
            <rFont val="Tahoma"/>
            <family val="2"/>
          </rPr>
          <t>Tuition.  Expenditures to reimburse other educational agencies for instructional services to students residing within the legal boundaries described by the paying District.</t>
        </r>
        <r>
          <rPr>
            <sz val="9"/>
            <color indexed="81"/>
            <rFont val="Tahoma"/>
            <family val="2"/>
          </rPr>
          <t xml:space="preserve">
</t>
        </r>
      </text>
    </comment>
    <comment ref="AH5" authorId="0" shapeId="0">
      <text>
        <r>
          <rPr>
            <b/>
            <sz val="9"/>
            <color indexed="81"/>
            <rFont val="Tahoma"/>
            <family val="2"/>
          </rPr>
          <t>Food Service Management.  Expenditures for the operation of a local food service facility other than employees of the District.  This account includes contracted services associated with food service operation such as soda subsidy, food preparation, armored car services, inspection services, and storage fees.</t>
        </r>
        <r>
          <rPr>
            <sz val="9"/>
            <color indexed="81"/>
            <rFont val="Tahoma"/>
            <family val="2"/>
          </rPr>
          <t xml:space="preserve">
</t>
        </r>
      </text>
    </comment>
    <comment ref="AI5" authorId="0" shapeId="0">
      <text>
        <r>
          <rPr>
            <b/>
            <sz val="9"/>
            <color indexed="81"/>
            <rFont val="Tahoma"/>
            <family val="2"/>
          </rPr>
          <t>Travel and Training.  Expenditures for transportation, meals, hotel, and other expenditure/expenses associated with travel for the District.  Also includes payments for per-diem in lieu of reimbursements for subsistence (room and board) and travel-related costs meals and hotels for individuals attending Conferences and Workshops.</t>
        </r>
      </text>
    </comment>
    <comment ref="AJ5" authorId="0" shapeId="0">
      <text>
        <r>
          <rPr>
            <b/>
            <sz val="9"/>
            <color indexed="81"/>
            <rFont val="Tahoma"/>
            <family val="2"/>
          </rPr>
          <t>Intereducational, Interagency Purchased Services.  Related to any interdistrict payments other than tuition or transportation.  Pursuant to UCOA Rules, there should be no charges in this Account.</t>
        </r>
        <r>
          <rPr>
            <sz val="9"/>
            <color indexed="81"/>
            <rFont val="Tahoma"/>
            <family val="2"/>
          </rPr>
          <t xml:space="preserve">
</t>
        </r>
      </text>
    </comment>
    <comment ref="AK5" authorId="0" shapeId="0">
      <text>
        <r>
          <rPr>
            <b/>
            <sz val="9"/>
            <color indexed="81"/>
            <rFont val="Tahoma"/>
            <family val="2"/>
          </rPr>
          <t xml:space="preserve">General Supplies.  Expenditures for all supplies for the operation of a District including freight and cartage.  Supplies includes general materials; uniform/wearing apparel; graduation; medical; athletic; and honors/awards. </t>
        </r>
        <r>
          <rPr>
            <sz val="9"/>
            <color indexed="81"/>
            <rFont val="Tahoma"/>
            <family val="2"/>
          </rPr>
          <t xml:space="preserve">
</t>
        </r>
      </text>
    </comment>
    <comment ref="AL5" authorId="0" shapeId="0">
      <text>
        <r>
          <rPr>
            <b/>
            <sz val="9"/>
            <color indexed="81"/>
            <rFont val="Tahoma"/>
            <family val="2"/>
          </rPr>
          <t>Facilities, Energy, and Transportation Maintenance and Supplies.  Expenditures for facilities, energy, including gas, oil, coal, and gasoline, and for services received from public or private utility companies.  Also includes supplies for vehicle maintenance parts; glass; paint; electricity; lumber and hardware; plumbing and heating; electrical; custodial; snow and ice removal; lamps and lights.</t>
        </r>
        <r>
          <rPr>
            <sz val="9"/>
            <color indexed="81"/>
            <rFont val="Tahoma"/>
            <family val="2"/>
          </rPr>
          <t xml:space="preserve">
 </t>
        </r>
      </text>
    </comment>
    <comment ref="AM5" authorId="0" shapeId="0">
      <text>
        <r>
          <rPr>
            <b/>
            <sz val="9"/>
            <color indexed="81"/>
            <rFont val="Tahoma"/>
            <family val="2"/>
          </rPr>
          <t>Food Service.  Expenditures for food used in the school food service program including milk and uniform/wearing apparel.</t>
        </r>
        <r>
          <rPr>
            <sz val="9"/>
            <color indexed="81"/>
            <rFont val="Tahoma"/>
            <family val="2"/>
          </rPr>
          <t xml:space="preserve">
</t>
        </r>
      </text>
    </comment>
    <comment ref="AN5" authorId="0" shapeId="0">
      <text>
        <r>
          <rPr>
            <b/>
            <sz val="9"/>
            <color indexed="81"/>
            <rFont val="Tahoma"/>
            <family val="2"/>
          </rPr>
          <t>Books and Periodicals.  Expenditures for books and periodicals prescribed and available for general use, including reference books.  This account also includes the cost of workbooks and textbook binding and repairs; and binding and repairs to school library books.</t>
        </r>
        <r>
          <rPr>
            <sz val="9"/>
            <color indexed="81"/>
            <rFont val="Tahoma"/>
            <family val="2"/>
          </rPr>
          <t xml:space="preserve">
</t>
        </r>
      </text>
    </comment>
    <comment ref="AO5" authorId="0" shapeId="0">
      <text>
        <r>
          <rPr>
            <b/>
            <sz val="9"/>
            <color indexed="81"/>
            <rFont val="Tahoma"/>
            <family val="2"/>
          </rPr>
          <t>Supplies - Technology Related.  Technology-related supplies that are typically used in conjunction with technology-related hardware or software including diskettes, parallel cables, and monitor stands.</t>
        </r>
        <r>
          <rPr>
            <sz val="9"/>
            <color indexed="81"/>
            <rFont val="Tahoma"/>
            <family val="2"/>
          </rPr>
          <t xml:space="preserve">
</t>
        </r>
      </text>
    </comment>
    <comment ref="AP5" authorId="0" shapeId="0">
      <text>
        <r>
          <rPr>
            <b/>
            <sz val="9"/>
            <color indexed="81"/>
            <rFont val="Tahoma"/>
            <family val="2"/>
          </rPr>
          <t>Land and Land Improvements.  Expenditures for the purchase of land and the improvements thereon.  This account includes expenditures for acquiring existing buildings and original acquisition or total replacement of a facility; the purchases of air rights, mineral rights, and the like; as well as special assessments against the District for capital improvements such as streets, curbs, and drains.</t>
        </r>
        <r>
          <rPr>
            <sz val="9"/>
            <color indexed="81"/>
            <rFont val="Tahoma"/>
            <family val="2"/>
          </rPr>
          <t xml:space="preserve">
</t>
        </r>
      </text>
    </comment>
    <comment ref="AQ5" authorId="0" shapeId="0">
      <text>
        <r>
          <rPr>
            <b/>
            <sz val="9"/>
            <color indexed="81"/>
            <rFont val="Tahoma"/>
            <family val="2"/>
          </rPr>
          <t>Buildings.  Expenditures for acquiring existing buildings including installment or lease payments (except interest) that have a terminal date and result in the acquisition of buildings, except payments to public school housing authorities or similar agencies.</t>
        </r>
        <r>
          <rPr>
            <sz val="9"/>
            <color indexed="81"/>
            <rFont val="Tahoma"/>
            <family val="2"/>
          </rPr>
          <t xml:space="preserve">
</t>
        </r>
      </text>
    </comment>
    <comment ref="AR5" authorId="0" shapeId="0">
      <text>
        <r>
          <rPr>
            <b/>
            <sz val="9"/>
            <color indexed="81"/>
            <rFont val="Tahoma"/>
            <family val="2"/>
          </rPr>
          <t>Vehicle, Equipment, and Technology Software.  Expenditures for initial, additional and replacement items of vehicles, of all sorts, equipment, such as machinery, furniture and fixtures, tangible technology-related hardware and software; and environmental equipment.</t>
        </r>
        <r>
          <rPr>
            <sz val="9"/>
            <color indexed="81"/>
            <rFont val="Tahoma"/>
            <family val="2"/>
          </rPr>
          <t xml:space="preserve">
</t>
        </r>
      </text>
    </comment>
    <comment ref="AS5" authorId="0" shapeId="0">
      <text>
        <r>
          <rPr>
            <b/>
            <sz val="9"/>
            <color indexed="81"/>
            <rFont val="Tahoma"/>
            <family val="2"/>
          </rPr>
          <t>Infrastructure;  Expenditures for purchased infrastructure assets by the District including water/sewer systems, roads, bridges, and other assets that have significantly longer useful lives than other capital assets.</t>
        </r>
      </text>
    </comment>
    <comment ref="AT5" authorId="0" shapeId="0">
      <text>
        <r>
          <rPr>
            <b/>
            <sz val="9"/>
            <color indexed="81"/>
            <rFont val="Tahoma"/>
            <family val="2"/>
          </rPr>
          <t>Dues and Fees.  Expenditures or assessments for membership in professional or other organizations or payments to a paying agent for services rendered.  This account includes non-professional membership dues, interscholastic league fees, entry fees for athletic events, music contests, and field trip admission fees.  also includes bank fees, and charges and fees for license and permits used by the District for District operations.</t>
        </r>
        <r>
          <rPr>
            <sz val="9"/>
            <color indexed="81"/>
            <rFont val="Tahoma"/>
            <family val="2"/>
          </rPr>
          <t xml:space="preserve">
</t>
        </r>
      </text>
    </comment>
    <comment ref="AU5" authorId="0" shapeId="0">
      <text>
        <r>
          <rPr>
            <b/>
            <sz val="9"/>
            <color indexed="81"/>
            <rFont val="Tahoma"/>
            <family val="2"/>
          </rPr>
          <t>Judgments Against the School District.  Expenditures from current funds for all judgments (except as indicated within) against the District that are not covered by liability insurance, but are a type that might be covered by insurance.  Only amounts paid as the result of court decisions are recorded here.  Also includes tax liabilities and penalties for late or underpayment of taxes and other government assessments.</t>
        </r>
        <r>
          <rPr>
            <sz val="9"/>
            <color indexed="81"/>
            <rFont val="Tahoma"/>
            <family val="2"/>
          </rPr>
          <t xml:space="preserve">
</t>
        </r>
      </text>
    </comment>
    <comment ref="AV5" authorId="0" shapeId="0">
      <text>
        <r>
          <rPr>
            <b/>
            <sz val="9"/>
            <color indexed="81"/>
            <rFont val="Tahoma"/>
            <family val="2"/>
          </rPr>
          <t>Debt-Related Expenditure/Expense.</t>
        </r>
        <r>
          <rPr>
            <sz val="9"/>
            <color indexed="81"/>
            <rFont val="Tahoma"/>
            <family val="2"/>
          </rPr>
          <t xml:space="preserve">
</t>
        </r>
        <r>
          <rPr>
            <b/>
            <sz val="9"/>
            <color indexed="81"/>
            <rFont val="Tahoma"/>
            <family val="2"/>
          </rPr>
          <t xml:space="preserve">Principal and interest payments and costs of bonds; special revenue bonds; and amortization of bond issuances and premiums and discounts.  </t>
        </r>
      </text>
    </comment>
    <comment ref="AW5" authorId="0" shapeId="0">
      <text>
        <r>
          <rPr>
            <b/>
            <sz val="9"/>
            <color indexed="81"/>
            <rFont val="Tahoma"/>
            <family val="2"/>
          </rPr>
          <t>Property Taxes.  Payments for real and property tax expenditures.</t>
        </r>
        <r>
          <rPr>
            <sz val="9"/>
            <color indexed="81"/>
            <rFont val="Tahoma"/>
            <family val="2"/>
          </rPr>
          <t xml:space="preserve">
</t>
        </r>
      </text>
    </comment>
    <comment ref="AX5" authorId="0" shapeId="0">
      <text>
        <r>
          <rPr>
            <b/>
            <sz val="9"/>
            <color indexed="81"/>
            <rFont val="Tahoma"/>
            <family val="2"/>
          </rPr>
          <t xml:space="preserve">Miscellaneous.  Amounts paid for goods and services not properly classified elsewhere. </t>
        </r>
        <r>
          <rPr>
            <sz val="9"/>
            <color indexed="81"/>
            <rFont val="Tahoma"/>
            <family val="2"/>
          </rPr>
          <t xml:space="preserve">
</t>
        </r>
      </text>
    </comment>
    <comment ref="AY5" authorId="0" shapeId="0">
      <text>
        <r>
          <rPr>
            <b/>
            <sz val="9"/>
            <color indexed="81"/>
            <rFont val="Tahoma"/>
            <family val="2"/>
          </rPr>
          <t>Interagency Fund Transfers Out. Funds transferred to other Agencies such as a Town or Municipality.</t>
        </r>
        <r>
          <rPr>
            <sz val="9"/>
            <color indexed="81"/>
            <rFont val="Tahoma"/>
            <family val="2"/>
          </rPr>
          <t xml:space="preserve">
</t>
        </r>
      </text>
    </comment>
    <comment ref="AZ5" authorId="0" shapeId="0">
      <text>
        <r>
          <rPr>
            <b/>
            <sz val="9"/>
            <color indexed="81"/>
            <rFont val="Tahoma"/>
            <family val="2"/>
          </rPr>
          <t xml:space="preserve">Payments for Debt Defeasance paid to Escrow Agents.
 </t>
        </r>
        <r>
          <rPr>
            <sz val="9"/>
            <color indexed="81"/>
            <rFont val="Tahoma"/>
            <family val="2"/>
          </rPr>
          <t xml:space="preserve">
</t>
        </r>
      </text>
    </comment>
    <comment ref="BA5" authorId="0" shapeId="0">
      <text>
        <r>
          <rPr>
            <b/>
            <sz val="9"/>
            <color indexed="81"/>
            <rFont val="Tahoma"/>
            <family val="2"/>
          </rPr>
          <t xml:space="preserve">Loss on the sales of Capital Assets.
 </t>
        </r>
      </text>
    </comment>
    <comment ref="BB5" authorId="0" shapeId="0">
      <text>
        <r>
          <rPr>
            <b/>
            <sz val="9"/>
            <color indexed="81"/>
            <rFont val="Tahoma"/>
            <family val="2"/>
          </rPr>
          <t>Special Items.  Items recorded pursuant to the requirements of GASB 34.</t>
        </r>
        <r>
          <rPr>
            <sz val="9"/>
            <color indexed="81"/>
            <rFont val="Tahoma"/>
            <family val="2"/>
          </rPr>
          <t xml:space="preserve">
</t>
        </r>
      </text>
    </comment>
    <comment ref="BC5" authorId="0" shapeId="0">
      <text>
        <r>
          <rPr>
            <b/>
            <sz val="9"/>
            <color indexed="81"/>
            <rFont val="Tahoma"/>
            <family val="2"/>
          </rPr>
          <t xml:space="preserve">Extraordinary Items.  Extraordinary items as defined in generally accepted accounting principles.
 </t>
        </r>
        <r>
          <rPr>
            <sz val="9"/>
            <color indexed="81"/>
            <rFont val="Tahoma"/>
            <family val="2"/>
          </rPr>
          <t xml:space="preserve">
</t>
        </r>
      </text>
    </comment>
  </commentList>
</comments>
</file>

<file path=xl/comments79.xml><?xml version="1.0" encoding="utf-8"?>
<comments xmlns="http://schemas.openxmlformats.org/spreadsheetml/2006/main">
  <authors>
    <author>Mark&amp;Pam</author>
  </authors>
  <commentList>
    <comment ref="F5" authorId="0" shapeId="0">
      <text>
        <r>
          <rPr>
            <b/>
            <sz val="9"/>
            <color indexed="81"/>
            <rFont val="Tahoma"/>
            <family val="2"/>
          </rPr>
          <t>Non-Personnel Expenses.</t>
        </r>
        <r>
          <rPr>
            <sz val="9"/>
            <color indexed="81"/>
            <rFont val="Tahoma"/>
            <family val="2"/>
          </rPr>
          <t xml:space="preserve">
</t>
        </r>
      </text>
    </comment>
    <comment ref="G5" authorId="0" shapeId="0">
      <text>
        <r>
          <rPr>
            <b/>
            <sz val="9"/>
            <color indexed="81"/>
            <rFont val="Tahoma"/>
            <family val="2"/>
          </rPr>
          <t>Teachers.   Specific reference names for teachers including but not limited to  languages; adapted physical education; computer science; diagnostic prescriptive teachers; driver education; humanities; mathematics; national board certification; social studies; speech/language pathologist; marketing; and supervisors.</t>
        </r>
        <r>
          <rPr>
            <sz val="9"/>
            <color indexed="81"/>
            <rFont val="Tahoma"/>
            <family val="2"/>
          </rPr>
          <t xml:space="preserve">
</t>
        </r>
      </text>
    </comment>
    <comment ref="H5" authorId="0" shapeId="0">
      <text>
        <r>
          <rPr>
            <b/>
            <sz val="9"/>
            <color indexed="81"/>
            <rFont val="Tahoma"/>
            <family val="2"/>
          </rPr>
          <t>Counselors</t>
        </r>
        <r>
          <rPr>
            <sz val="9"/>
            <color indexed="81"/>
            <rFont val="Tahoma"/>
            <family val="2"/>
          </rPr>
          <t xml:space="preserve"> </t>
        </r>
        <r>
          <rPr>
            <b/>
            <sz val="9"/>
            <color indexed="81"/>
            <rFont val="Tahoma"/>
            <family val="2"/>
          </rPr>
          <t>and Placement Officers.  Specific reference names in support of the District and students including but not limited to counselors for f
financial aid; guidance; interning; partnership developer; and placement officer</t>
        </r>
        <r>
          <rPr>
            <sz val="9"/>
            <color indexed="81"/>
            <rFont val="Tahoma"/>
            <family val="2"/>
          </rPr>
          <t>.</t>
        </r>
      </text>
    </comment>
    <comment ref="I5" authorId="0" shapeId="0">
      <text>
        <r>
          <rPr>
            <b/>
            <sz val="9"/>
            <color indexed="81"/>
            <rFont val="Tahoma"/>
            <family val="2"/>
          </rPr>
          <t>Library Professionals.  Library professionals positions including librarian, supervisor, media communications, and substitute librarian.</t>
        </r>
        <r>
          <rPr>
            <sz val="9"/>
            <color indexed="81"/>
            <rFont val="Tahoma"/>
            <family val="2"/>
          </rPr>
          <t xml:space="preserve">
</t>
        </r>
      </text>
    </comment>
    <comment ref="J5" authorId="0" shapeId="0">
      <text>
        <r>
          <rPr>
            <b/>
            <sz val="9"/>
            <color indexed="81"/>
            <rFont val="Tahoma"/>
            <family val="2"/>
          </rPr>
          <t>Therapists, Nurses, Social Workers, and Psychologists.  Specific job classification positions in support of the District and students including but not limited to behavior specialist; certified occupational therapists; hearing impaired specialist; physical therapist; speech pathologist; screener; physician; visually handicapped; vocational evaluator; and psychologist.</t>
        </r>
        <r>
          <rPr>
            <sz val="9"/>
            <color indexed="81"/>
            <rFont val="Tahoma"/>
            <family val="2"/>
          </rPr>
          <t xml:space="preserve">
</t>
        </r>
      </text>
    </comment>
    <comment ref="K5" authorId="0" shapeId="0">
      <text>
        <r>
          <rPr>
            <b/>
            <sz val="9"/>
            <color indexed="81"/>
            <rFont val="Tahoma"/>
            <family val="2"/>
          </rPr>
          <t>Student Activity Advisors and Coaches (Stipend Staff only).  Specific Athletic Coach positions in support of the District and students including but not limited to  head;  assistant; intramurals; and junior varsity.</t>
        </r>
        <r>
          <rPr>
            <sz val="9"/>
            <color indexed="81"/>
            <rFont val="Tahoma"/>
            <family val="2"/>
          </rPr>
          <t xml:space="preserve">
</t>
        </r>
      </text>
    </comment>
    <comment ref="L5" authorId="0" shapeId="0">
      <text>
        <r>
          <rPr>
            <b/>
            <sz val="9"/>
            <color indexed="81"/>
            <rFont val="Tahoma"/>
            <family val="2"/>
          </rPr>
          <t xml:space="preserve">Instructional Coaches.  </t>
        </r>
        <r>
          <rPr>
            <b/>
            <sz val="9"/>
            <color indexed="81"/>
            <rFont val="Tahoma"/>
            <family val="2"/>
          </rPr>
          <t>Specific Instructional  Coach positions in support of the District and students including but not limited to the following: Elementary Intervention Implementation Specialist; Life Instructional Coach; Literacy Coach; Math Intervention Specialist; Math Coach; Reading First Coach; ROTC Officer; and Special Education Behavior Coach.</t>
        </r>
      </text>
    </comment>
    <comment ref="M5" authorId="0" shapeId="0">
      <text>
        <r>
          <rPr>
            <b/>
            <sz val="9"/>
            <color indexed="81"/>
            <rFont val="Tahoma"/>
            <family val="2"/>
          </rPr>
          <t>Executive.  Specific Executive positions in support of the District and students including but not limited to the following: Assistant Director; Assistant Superintendent; Deputy Superintendent; Chief of Staff; Executive Director; Chief Operations Officer; Executive Aide; School Board Member, Attorney, and President; Special Assistant; and Strategic Planner.</t>
        </r>
      </text>
    </comment>
    <comment ref="N5" authorId="0" shapeId="0">
      <text>
        <r>
          <rPr>
            <b/>
            <sz val="9"/>
            <color indexed="81"/>
            <rFont val="Tahoma"/>
            <family val="2"/>
          </rPr>
          <t>Finance and Administration.  Specific Finance and Administration positions in support of the District and students including but not limited to the following: Acting Administrative Position; Chief Financial Officer; Chief of Administration; Director of Facilities, Grounds, and Human Resources; and various senior director.</t>
        </r>
      </text>
    </comment>
    <comment ref="O5" authorId="0" shapeId="0">
      <text>
        <r>
          <rPr>
            <b/>
            <sz val="9"/>
            <color indexed="81"/>
            <rFont val="Tahoma"/>
            <family val="2"/>
          </rPr>
          <t>School Administration.  Specific School Administration positions in support of the District and students including Director 12 Months.</t>
        </r>
      </text>
    </comment>
    <comment ref="P5" authorId="0" shapeId="0">
      <text>
        <r>
          <rPr>
            <b/>
            <sz val="9"/>
            <color indexed="81"/>
            <rFont val="Tahoma"/>
            <family val="2"/>
          </rPr>
          <t>Curriculum and Assessment.  Specific Curriculum and Assessment positions in support of the District and students including Chief Academic Officer; Dean of Teaching and Learning; Director of Teaching and Learning; and Research, Planning, and Accountability Director.</t>
        </r>
      </text>
    </comment>
    <comment ref="Q5" authorId="0" shapeId="0">
      <text>
        <r>
          <rPr>
            <b/>
            <sz val="9"/>
            <color indexed="81"/>
            <rFont val="Tahoma"/>
            <family val="2"/>
          </rPr>
          <t>Principals and Assistant Principals.  Specific Principal, Assistant, and Substitute Principal positions in support of the District and students including each of the schools (elementary, middle, and high).</t>
        </r>
      </text>
    </comment>
    <comment ref="R5" authorId="0" shapeId="0">
      <text>
        <r>
          <rPr>
            <b/>
            <sz val="9"/>
            <color indexed="81"/>
            <rFont val="Tahoma"/>
            <family val="2"/>
          </rPr>
          <t>Executive - Mid-Level.  Specific Mid-Level Executive positions in support of the District and students including but not limited to Art Supervisor; Athletic/Head Supervisor; Child Outreach Coordinator; Department Supervisor; Facilitator of Planning; Healthy Supervisor; Music Supervisor; and NCLB Program Coordinator.</t>
        </r>
      </text>
    </comment>
    <comment ref="S5" authorId="0" shapeId="0">
      <text>
        <r>
          <rPr>
            <b/>
            <sz val="9"/>
            <color indexed="81"/>
            <rFont val="Tahoma"/>
            <family val="2"/>
          </rPr>
          <t>Finance and Administration - Mid-Level.  Specific Mid-Level Finance and Administration positions in support of the District and students including but not limited to the following: Ada Compliance Coordinator; Budget Analyst; Director of Technology and Operations;  District University Liaison; Employee Relations Administrator; Foreman Central Supply; Senior Budget Officer; Staff Attorney; Student Registration Facilitator; Human Resources Administrator; and Translator.</t>
        </r>
      </text>
    </comment>
    <comment ref="T5" authorId="0" shapeId="0">
      <text>
        <r>
          <rPr>
            <b/>
            <sz val="9"/>
            <color indexed="81"/>
            <rFont val="Tahoma"/>
            <family val="2"/>
          </rPr>
          <t>School Administration - Mid-Level.  Specific Mid-Level School Administration positions in support of the District and students including but not limited to the following: Administrator/Supervisor Nurse; Dean of Discipline; Directors of Development; Facilitator Early Childhood; Parent and Public Engagement; Project Equity Director; Special Education Level Director; and Student Relations Administrator.</t>
        </r>
        <r>
          <rPr>
            <sz val="9"/>
            <color indexed="81"/>
            <rFont val="Tahoma"/>
            <family val="2"/>
          </rPr>
          <t xml:space="preserve">
</t>
        </r>
      </text>
    </comment>
    <comment ref="U5" authorId="0" shapeId="0">
      <text>
        <r>
          <rPr>
            <b/>
            <sz val="9"/>
            <color indexed="81"/>
            <rFont val="Tahoma"/>
            <family val="2"/>
          </rPr>
          <t>Curriculum and Assessment - Mid-Level.  Specific Mid-Level Curriculum and Assessment positions in support of the District and students including but not limited to the following: Assessment Specialist for Adequacy; Director of Curriculum; Facilitator for Family and Community Partnerships; My Learning Manager; Reading Coordinator; various Supervisor positions; and Support Services Administrator.</t>
        </r>
        <r>
          <rPr>
            <sz val="9"/>
            <color indexed="81"/>
            <rFont val="Tahoma"/>
            <family val="2"/>
          </rPr>
          <t xml:space="preserve">
</t>
        </r>
      </text>
    </comment>
    <comment ref="V5" authorId="0" shapeId="0">
      <text>
        <r>
          <rPr>
            <b/>
            <sz val="9"/>
            <color indexed="81"/>
            <rFont val="Tahoma"/>
            <family val="2"/>
          </rPr>
          <t xml:space="preserve">Other School Activities - Mid-Level.  Specific Mid-Level Other School Activities positions in support of the District and students including but not limited to the following: Department Teacher Leader English, Guidance, Math, Science, and Social Studies; Exhibition Projects Coordinator; Mentor Coordinator; Program Coordinator; School Based Coordinator; and Teacher Leader - Physical Education, Unified Arts, ESL Bilingual, and World Language. </t>
        </r>
        <r>
          <rPr>
            <sz val="9"/>
            <color indexed="81"/>
            <rFont val="Tahoma"/>
            <family val="2"/>
          </rPr>
          <t xml:space="preserve">
</t>
        </r>
      </text>
    </comment>
    <comment ref="W5" authorId="0" shapeId="0">
      <text>
        <r>
          <rPr>
            <b/>
            <sz val="9"/>
            <color indexed="81"/>
            <rFont val="Tahoma"/>
            <family val="2"/>
          </rPr>
          <t>Executive - Support.  Specific Support Executive positions in support of the District and students including but not limited to the following: Administrative Assistant; Census Clerk; Child Outreach Clerk; Executive Assistant; Office Manager; various Secretary positions; School Committee Stenographer; and Child Outreach Screener.</t>
        </r>
        <r>
          <rPr>
            <sz val="9"/>
            <color indexed="81"/>
            <rFont val="Tahoma"/>
            <family val="2"/>
          </rPr>
          <t xml:space="preserve">
</t>
        </r>
      </text>
    </comment>
    <comment ref="X5" authorId="0" shapeId="0">
      <text>
        <r>
          <rPr>
            <b/>
            <sz val="9"/>
            <color indexed="81"/>
            <rFont val="Tahoma"/>
            <family val="2"/>
          </rPr>
          <t>Finance and Administration - Support.  Specific Support Finance and Administration positions in support of the District and students including but not limited to the following: Accountant; Assistant Grant Writer; Bookkeeper; Buyer; various Clerk, Assistant, and Secretary positions; Computer Management Specialist; Data Media Specialist; Medicaid Specialist; Personnel Technician; Systems Analyst; and Technical Services Expeditor.</t>
        </r>
      </text>
    </comment>
    <comment ref="Y5" authorId="0" shapeId="0">
      <text>
        <r>
          <rPr>
            <b/>
            <sz val="9"/>
            <color indexed="81"/>
            <rFont val="Tahoma"/>
            <family val="2"/>
          </rPr>
          <t xml:space="preserve">School Administration - Support.  Specific Support School Administration positions in support of the District and students including but not limited to the following: Auto Bus Route Clerk; Cafeteria Monitor; Child Care Worker; various Clerk and Secretary positions; Dental Assistant; Driver; Student Registration and Placement; and Substitute Monitor. </t>
        </r>
        <r>
          <rPr>
            <sz val="9"/>
            <color indexed="81"/>
            <rFont val="Tahoma"/>
            <family val="2"/>
          </rPr>
          <t xml:space="preserve">
</t>
        </r>
      </text>
    </comment>
    <comment ref="Z5" authorId="0" shapeId="0">
      <text>
        <r>
          <rPr>
            <b/>
            <sz val="9"/>
            <color indexed="81"/>
            <rFont val="Tahoma"/>
            <family val="2"/>
          </rPr>
          <t>Curriculum and Assessment - Support.  Specific Support Curriculum and Assessment positions in support of the District and students including General Clerk; Substitute Clerk; My Learning Plan Specialist; Program Support Assistant; Secretary to Dean of Teach and Learn;  and General Secretary - Curriculum and Assessment.</t>
        </r>
      </text>
    </comment>
    <comment ref="AA5" authorId="0" shapeId="0">
      <text>
        <r>
          <rPr>
            <b/>
            <sz val="9"/>
            <color indexed="81"/>
            <rFont val="Tahoma"/>
            <family val="2"/>
          </rPr>
          <t>Transportation Staff.  Specific Transportation Staff positions in support of the District and students including but not limited to the following: Assistant Transportation Director; various Bus Aide, Driver, and Monitor positions; Crossing Guards; Route Foreman; and Transportation Clerk, Director, and Manager.</t>
        </r>
      </text>
    </comment>
    <comment ref="AB5" authorId="0" shapeId="0">
      <text>
        <r>
          <rPr>
            <b/>
            <sz val="9"/>
            <color indexed="81"/>
            <rFont val="Tahoma"/>
            <family val="2"/>
          </rPr>
          <t>Aides and Other Non-Certified Staff.  Specific Aides and Other Non-Certified Staff positions in support of the District and students including but not limited to the following: various Aides positions; Behavior Support Assistant; Building Monitor; Campus Security; Job Coach; Food Service Worker; Parents as Teachers; Pool Manager; Student Interns; Truant Officer; and Tutors.</t>
        </r>
        <r>
          <rPr>
            <sz val="9"/>
            <color indexed="81"/>
            <rFont val="Tahoma"/>
            <family val="2"/>
          </rPr>
          <t xml:space="preserve">
</t>
        </r>
      </text>
    </comment>
    <comment ref="AC5" authorId="0" shapeId="0">
      <text>
        <r>
          <rPr>
            <b/>
            <sz val="9"/>
            <color indexed="81"/>
            <rFont val="Tahoma"/>
            <family val="2"/>
          </rPr>
          <t xml:space="preserve">Custodial Staff.  Specific Custodial Staff positions in support of the District and students including but not limited to the following: Area Supervisor; Cleaner; various Custodian positions (Head, Part-time, Subsidized; and Substitute); Environmental Coordinator; Lead Person, and Matron. </t>
        </r>
        <r>
          <rPr>
            <sz val="9"/>
            <color indexed="81"/>
            <rFont val="Tahoma"/>
            <family val="2"/>
          </rPr>
          <t xml:space="preserve">
</t>
        </r>
      </text>
    </comment>
    <comment ref="AD5" authorId="0" shapeId="0">
      <text>
        <r>
          <rPr>
            <b/>
            <sz val="9"/>
            <color indexed="81"/>
            <rFont val="Tahoma"/>
            <family val="2"/>
          </rPr>
          <t>Student Activity Advisors and Coaches.  Specific Student Activity Advisors and Coaches positions in support of the District and students including but not limited to the following: Officials; Event Assistant and Ticket Collectors; Athletic positions (Assistant Coach, Coach, Director, Head Coach, Intramurals Coach, and Junior Varsity); Sports Camp Director; and Student Activity Advisor.</t>
        </r>
        <r>
          <rPr>
            <sz val="9"/>
            <color indexed="81"/>
            <rFont val="Tahoma"/>
            <family val="2"/>
          </rPr>
          <t xml:space="preserve">
</t>
        </r>
      </text>
    </comment>
    <comment ref="AE5" authorId="0" shapeId="0">
      <text>
        <r>
          <rPr>
            <b/>
            <sz val="9"/>
            <color indexed="81"/>
            <rFont val="Tahoma"/>
            <family val="2"/>
          </rPr>
          <t>Facilities Maintenance  Staff.  Specific Facilities Maintenance Staff positions in support of the District and students including but not limited to the following: Carpenter; Electrician; Facilities Clerk; Foreman; Groundskeeper; HVAC Technician; Mechanic; Painter; Plumber; and Yard Supervisor.</t>
        </r>
      </text>
    </comment>
    <comment ref="AF5" authorId="0" shapeId="0">
      <text>
        <r>
          <rPr>
            <b/>
            <sz val="9"/>
            <color indexed="81"/>
            <rFont val="Tahoma"/>
            <family val="2"/>
          </rPr>
          <t xml:space="preserve">Retirees and Other Former Employees.  Specific Retirees and Other Former Employees positions in support of the District and students including but not limited to the following: Administrative; Certified Staff; Non-Certified; Other Administrative; and Retirees on Workers Compensation. </t>
        </r>
        <r>
          <rPr>
            <sz val="9"/>
            <color indexed="81"/>
            <rFont val="Tahoma"/>
            <family val="2"/>
          </rPr>
          <t xml:space="preserve">
</t>
        </r>
      </text>
    </comment>
    <comment ref="AG5" authorId="0" shapeId="0">
      <text>
        <r>
          <rPr>
            <b/>
            <sz val="9"/>
            <color indexed="81"/>
            <rFont val="Tahoma"/>
            <family val="2"/>
          </rPr>
          <t>Disabled Inactive Employees.  Employees who are inactive due to disabilities of unspecified nature.</t>
        </r>
      </text>
    </comment>
  </commentList>
</comments>
</file>

<file path=xl/comments8.xml><?xml version="1.0" encoding="utf-8"?>
<comments xmlns="http://schemas.openxmlformats.org/spreadsheetml/2006/main">
  <authors>
    <author xml:space="preserve"> RW</author>
    <author>Mark&amp;Pam</author>
    <author>Rick Wells</author>
  </authors>
  <commentList>
    <comment ref="B13"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shapeId="0">
      <text>
        <r>
          <rPr>
            <b/>
            <sz val="9"/>
            <color indexed="81"/>
            <rFont val="Tahoma"/>
            <family val="2"/>
          </rPr>
          <t xml:space="preserve">Includes Superintendents Office, Staff Development and Support, Program and Curriculum Development, and Health Services 
</t>
        </r>
      </text>
    </comment>
    <comment ref="B15" authorId="1" shapeId="0">
      <text>
        <r>
          <rPr>
            <b/>
            <sz val="9"/>
            <color indexed="81"/>
            <rFont val="Tahoma"/>
            <family val="2"/>
          </rPr>
          <t>Includes Financial, Purchasing, Human Resources, and Transportation</t>
        </r>
        <r>
          <rPr>
            <sz val="9"/>
            <color indexed="81"/>
            <rFont val="Tahoma"/>
            <family val="2"/>
          </rPr>
          <t xml:space="preserve">
</t>
        </r>
      </text>
    </comment>
    <comment ref="B16" authorId="1" shapeId="0">
      <text>
        <r>
          <rPr>
            <b/>
            <sz val="9"/>
            <color indexed="81"/>
            <rFont val="Tahoma"/>
            <family val="2"/>
          </rPr>
          <t>Includes schools classified by RIDE as Elementary Schools</t>
        </r>
      </text>
    </comment>
    <comment ref="B17" authorId="1" shapeId="0">
      <text>
        <r>
          <rPr>
            <b/>
            <sz val="9"/>
            <color indexed="81"/>
            <rFont val="Tahoma"/>
            <family val="2"/>
          </rPr>
          <t>Includes schools classified by RIDE as Middle Schools</t>
        </r>
        <r>
          <rPr>
            <sz val="9"/>
            <color indexed="81"/>
            <rFont val="Tahoma"/>
            <family val="2"/>
          </rPr>
          <t xml:space="preserve">
</t>
        </r>
      </text>
    </comment>
    <comment ref="B18" authorId="1" shapeId="0">
      <text>
        <r>
          <rPr>
            <b/>
            <sz val="9"/>
            <color indexed="81"/>
            <rFont val="Tahoma"/>
            <family val="2"/>
          </rPr>
          <t xml:space="preserve">Includes schools classified by RIDE as High Schools
</t>
        </r>
      </text>
    </comment>
    <comment ref="B19" authorId="1" shapeId="0">
      <text>
        <r>
          <rPr>
            <b/>
            <sz val="9"/>
            <color indexed="81"/>
            <rFont val="Tahoma"/>
            <family val="2"/>
          </rPr>
          <t xml:space="preserve">Includes educational alternative, alternative discipline programs, and therapeutic programs
</t>
        </r>
      </text>
    </comment>
    <comment ref="B20" authorId="1" shapeId="0">
      <text>
        <r>
          <rPr>
            <b/>
            <sz val="9"/>
            <color indexed="81"/>
            <rFont val="Tahoma"/>
            <family val="2"/>
          </rPr>
          <t xml:space="preserve">Includes District and State schools
</t>
        </r>
      </text>
    </comment>
    <comment ref="B21" authorId="1" shapeId="0">
      <text>
        <r>
          <rPr>
            <b/>
            <sz val="9"/>
            <color indexed="81"/>
            <rFont val="Tahoma"/>
            <family val="2"/>
          </rPr>
          <t xml:space="preserve">Includes privately operated schools and schools run by other agencies
</t>
        </r>
      </text>
    </comment>
    <comment ref="B22" authorId="1" shapeId="0">
      <text>
        <r>
          <rPr>
            <b/>
            <sz val="9"/>
            <color indexed="81"/>
            <rFont val="Tahoma"/>
            <family val="2"/>
          </rPr>
          <t>Includes schools providing education to only pre-school age groups</t>
        </r>
        <r>
          <rPr>
            <sz val="9"/>
            <color indexed="81"/>
            <rFont val="Tahoma"/>
            <family val="2"/>
          </rPr>
          <t xml:space="preserve">
</t>
        </r>
      </text>
    </comment>
    <comment ref="B23"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shapeId="0">
      <text>
        <r>
          <rPr>
            <b/>
            <sz val="9"/>
            <color indexed="81"/>
            <rFont val="Tahoma"/>
            <family val="2"/>
          </rPr>
          <t xml:space="preserve">Includes educational service agencies authorized by legislation to provide services to public school districts
</t>
        </r>
      </text>
    </comment>
    <comment ref="B25" authorId="1" shapeId="0">
      <text>
        <r>
          <rPr>
            <b/>
            <sz val="9"/>
            <color indexed="81"/>
            <rFont val="Tahoma"/>
            <family val="2"/>
          </rPr>
          <t>Includes State Department of Education or RIDE</t>
        </r>
      </text>
    </comment>
    <comment ref="B26" authorId="1" shapeId="0">
      <text>
        <r>
          <rPr>
            <b/>
            <sz val="9"/>
            <color indexed="81"/>
            <rFont val="Tahoma"/>
            <family val="2"/>
          </rPr>
          <t xml:space="preserve">Includes public schools that are located in other states
</t>
        </r>
      </text>
    </comment>
    <comment ref="B27" authorId="1" shapeId="0">
      <text>
        <r>
          <rPr>
            <b/>
            <sz val="9"/>
            <color indexed="81"/>
            <rFont val="Tahoma"/>
            <family val="2"/>
          </rPr>
          <t xml:space="preserve">Includes Adult Education programs
</t>
        </r>
      </text>
    </comment>
    <comment ref="B28" authorId="1" shapeId="0">
      <text>
        <r>
          <rPr>
            <b/>
            <sz val="9"/>
            <color indexed="81"/>
            <rFont val="Tahoma"/>
            <family val="2"/>
          </rPr>
          <t xml:space="preserve">Includes transportation of students to school and locations located outside of District facilities
</t>
        </r>
      </text>
    </comment>
    <comment ref="B29"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shapeId="0">
      <text>
        <r>
          <rPr>
            <b/>
            <sz val="9"/>
            <color indexed="81"/>
            <rFont val="Tahoma"/>
            <family val="2"/>
          </rPr>
          <t>Includes costs associated with Summer and other Camps</t>
        </r>
        <r>
          <rPr>
            <sz val="9"/>
            <color indexed="81"/>
            <rFont val="Tahoma"/>
            <family val="2"/>
          </rPr>
          <t xml:space="preserve">
</t>
        </r>
      </text>
    </comment>
    <comment ref="B31"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2" authorId="2" shapeId="0">
      <text>
        <r>
          <rPr>
            <b/>
            <sz val="9"/>
            <color indexed="81"/>
            <rFont val="Tahoma"/>
            <family val="2"/>
          </rPr>
          <t xml:space="preserve">Payments to other Agencies such as a Town or Municipality.
</t>
        </r>
        <r>
          <rPr>
            <sz val="9"/>
            <color indexed="81"/>
            <rFont val="Tahoma"/>
            <family val="2"/>
          </rPr>
          <t xml:space="preserve">
</t>
        </r>
      </text>
    </comment>
    <comment ref="B33" authorId="1" shapeId="0">
      <text>
        <r>
          <rPr>
            <b/>
            <sz val="9"/>
            <color indexed="81"/>
            <rFont val="Tahoma"/>
            <family val="2"/>
          </rPr>
          <t>Includes Summer School programs held in Elementary Schools</t>
        </r>
        <r>
          <rPr>
            <sz val="9"/>
            <color indexed="81"/>
            <rFont val="Tahoma"/>
            <family val="2"/>
          </rPr>
          <t xml:space="preserve">
</t>
        </r>
      </text>
    </comment>
    <comment ref="B34" authorId="1" shapeId="0">
      <text>
        <r>
          <rPr>
            <b/>
            <sz val="9"/>
            <color indexed="81"/>
            <rFont val="Tahoma"/>
            <family val="2"/>
          </rPr>
          <t xml:space="preserve">Includes Summer School programs held in Middle Schools
</t>
        </r>
      </text>
    </comment>
    <comment ref="B35" authorId="1" shapeId="0">
      <text>
        <r>
          <rPr>
            <b/>
            <sz val="9"/>
            <color indexed="81"/>
            <rFont val="Tahoma"/>
            <family val="2"/>
          </rPr>
          <t>Includes Summer School programs held in High Schools</t>
        </r>
      </text>
    </comment>
    <comment ref="B36" authorId="1" shapeId="0">
      <text>
        <r>
          <rPr>
            <b/>
            <sz val="9"/>
            <color indexed="81"/>
            <rFont val="Tahoma"/>
            <family val="2"/>
          </rPr>
          <t>Includes After School programs held in Elementary Schools</t>
        </r>
      </text>
    </comment>
    <comment ref="B37" authorId="1" shapeId="0">
      <text>
        <r>
          <rPr>
            <b/>
            <sz val="9"/>
            <color indexed="81"/>
            <rFont val="Tahoma"/>
            <family val="2"/>
          </rPr>
          <t>Includes After School programs held in Middle Schools</t>
        </r>
        <r>
          <rPr>
            <sz val="9"/>
            <color indexed="81"/>
            <rFont val="Tahoma"/>
            <family val="2"/>
          </rPr>
          <t xml:space="preserve">
</t>
        </r>
      </text>
    </comment>
    <comment ref="B38" authorId="1" shapeId="0">
      <text>
        <r>
          <rPr>
            <b/>
            <sz val="9"/>
            <color indexed="81"/>
            <rFont val="Tahoma"/>
            <family val="2"/>
          </rPr>
          <t>Includes After School programs held in High Schools</t>
        </r>
        <r>
          <rPr>
            <sz val="9"/>
            <color indexed="81"/>
            <rFont val="Tahoma"/>
            <family val="2"/>
          </rPr>
          <t xml:space="preserve">
</t>
        </r>
      </text>
    </comment>
    <comment ref="B4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5" authorId="1" shapeId="0">
      <text>
        <r>
          <rPr>
            <b/>
            <sz val="9"/>
            <color indexed="81"/>
            <rFont val="Tahoma"/>
            <family val="2"/>
          </rPr>
          <t xml:space="preserve">Includes Superintendents Office, Staff Development and Support, Program and Curriculum Development, and Health Services 
</t>
        </r>
      </text>
    </comment>
    <comment ref="B46" authorId="1" shapeId="0">
      <text>
        <r>
          <rPr>
            <b/>
            <sz val="9"/>
            <color indexed="81"/>
            <rFont val="Tahoma"/>
            <family val="2"/>
          </rPr>
          <t>Includes Financial, Purchasing, Human Resources, and Transportation</t>
        </r>
        <r>
          <rPr>
            <sz val="9"/>
            <color indexed="81"/>
            <rFont val="Tahoma"/>
            <family val="2"/>
          </rPr>
          <t xml:space="preserve">
</t>
        </r>
      </text>
    </comment>
    <comment ref="B47" authorId="1" shapeId="0">
      <text>
        <r>
          <rPr>
            <b/>
            <sz val="9"/>
            <color indexed="81"/>
            <rFont val="Tahoma"/>
            <family val="2"/>
          </rPr>
          <t>Includes schools classified by RIDE as Elementary Schools</t>
        </r>
      </text>
    </comment>
    <comment ref="B48" authorId="1" shapeId="0">
      <text>
        <r>
          <rPr>
            <b/>
            <sz val="9"/>
            <color indexed="81"/>
            <rFont val="Tahoma"/>
            <family val="2"/>
          </rPr>
          <t>Includes schools classified by RIDE as Middle Schools</t>
        </r>
        <r>
          <rPr>
            <sz val="9"/>
            <color indexed="81"/>
            <rFont val="Tahoma"/>
            <family val="2"/>
          </rPr>
          <t xml:space="preserve">
</t>
        </r>
      </text>
    </comment>
    <comment ref="B49" authorId="1" shapeId="0">
      <text>
        <r>
          <rPr>
            <b/>
            <sz val="9"/>
            <color indexed="81"/>
            <rFont val="Tahoma"/>
            <family val="2"/>
          </rPr>
          <t xml:space="preserve">Includes schools classified by RIDE as High Schools
</t>
        </r>
      </text>
    </comment>
    <comment ref="B50" authorId="1" shapeId="0">
      <text>
        <r>
          <rPr>
            <b/>
            <sz val="9"/>
            <color indexed="81"/>
            <rFont val="Tahoma"/>
            <family val="2"/>
          </rPr>
          <t xml:space="preserve">Includes educational alternative, alternative discipline programs, and therapeutic programs
</t>
        </r>
      </text>
    </comment>
    <comment ref="B51" authorId="1" shapeId="0">
      <text>
        <r>
          <rPr>
            <b/>
            <sz val="9"/>
            <color indexed="81"/>
            <rFont val="Tahoma"/>
            <family val="2"/>
          </rPr>
          <t xml:space="preserve">Includes District and State schools
</t>
        </r>
      </text>
    </comment>
    <comment ref="B52" authorId="1" shapeId="0">
      <text>
        <r>
          <rPr>
            <b/>
            <sz val="9"/>
            <color indexed="81"/>
            <rFont val="Tahoma"/>
            <family val="2"/>
          </rPr>
          <t xml:space="preserve">Includes privately operated schools and schools run by other agencies
</t>
        </r>
      </text>
    </comment>
    <comment ref="B53" authorId="1" shapeId="0">
      <text>
        <r>
          <rPr>
            <b/>
            <sz val="9"/>
            <color indexed="81"/>
            <rFont val="Tahoma"/>
            <family val="2"/>
          </rPr>
          <t>Includes schools providing education to only pre-school age groups</t>
        </r>
        <r>
          <rPr>
            <sz val="9"/>
            <color indexed="81"/>
            <rFont val="Tahoma"/>
            <family val="2"/>
          </rPr>
          <t xml:space="preserve">
</t>
        </r>
      </text>
    </comment>
    <comment ref="B5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55" authorId="1" shapeId="0">
      <text>
        <r>
          <rPr>
            <b/>
            <sz val="9"/>
            <color indexed="81"/>
            <rFont val="Tahoma"/>
            <family val="2"/>
          </rPr>
          <t xml:space="preserve">Includes educational service agencies authorized by legislation to provide services to public school districts
</t>
        </r>
      </text>
    </comment>
    <comment ref="B56" authorId="1" shapeId="0">
      <text>
        <r>
          <rPr>
            <b/>
            <sz val="9"/>
            <color indexed="81"/>
            <rFont val="Tahoma"/>
            <family val="2"/>
          </rPr>
          <t>Includes State Department of Education or RIDE</t>
        </r>
      </text>
    </comment>
    <comment ref="B57" authorId="1" shapeId="0">
      <text>
        <r>
          <rPr>
            <b/>
            <sz val="9"/>
            <color indexed="81"/>
            <rFont val="Tahoma"/>
            <family val="2"/>
          </rPr>
          <t xml:space="preserve">Includes public schools that are located in other states
</t>
        </r>
      </text>
    </comment>
    <comment ref="B58" authorId="1" shapeId="0">
      <text>
        <r>
          <rPr>
            <b/>
            <sz val="9"/>
            <color indexed="81"/>
            <rFont val="Tahoma"/>
            <family val="2"/>
          </rPr>
          <t xml:space="preserve">Includes Adult Education programs
</t>
        </r>
      </text>
    </comment>
    <comment ref="B59" authorId="1" shapeId="0">
      <text>
        <r>
          <rPr>
            <b/>
            <sz val="9"/>
            <color indexed="81"/>
            <rFont val="Tahoma"/>
            <family val="2"/>
          </rPr>
          <t xml:space="preserve">Includes transportation of students to school and locations located outside of District facilities
</t>
        </r>
      </text>
    </comment>
    <comment ref="B6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61" authorId="2" shapeId="0">
      <text>
        <r>
          <rPr>
            <b/>
            <sz val="9"/>
            <color indexed="81"/>
            <rFont val="Tahoma"/>
            <family val="2"/>
          </rPr>
          <t>Includes costs associated with Summer and other Camps</t>
        </r>
        <r>
          <rPr>
            <sz val="9"/>
            <color indexed="81"/>
            <rFont val="Tahoma"/>
            <family val="2"/>
          </rPr>
          <t xml:space="preserve">
</t>
        </r>
      </text>
    </comment>
    <comment ref="B6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64" authorId="1" shapeId="0">
      <text>
        <r>
          <rPr>
            <b/>
            <sz val="9"/>
            <color indexed="81"/>
            <rFont val="Tahoma"/>
            <family val="2"/>
          </rPr>
          <t>Includes Summer School programs held in Elementary Schools</t>
        </r>
        <r>
          <rPr>
            <sz val="9"/>
            <color indexed="81"/>
            <rFont val="Tahoma"/>
            <family val="2"/>
          </rPr>
          <t xml:space="preserve">
</t>
        </r>
      </text>
    </comment>
    <comment ref="B65" authorId="1" shapeId="0">
      <text>
        <r>
          <rPr>
            <b/>
            <sz val="9"/>
            <color indexed="81"/>
            <rFont val="Tahoma"/>
            <family val="2"/>
          </rPr>
          <t xml:space="preserve">Includes Summer School programs held in Middle Schools
</t>
        </r>
      </text>
    </comment>
    <comment ref="B66" authorId="1" shapeId="0">
      <text>
        <r>
          <rPr>
            <b/>
            <sz val="9"/>
            <color indexed="81"/>
            <rFont val="Tahoma"/>
            <family val="2"/>
          </rPr>
          <t>Includes Summer School programs held in High Schools</t>
        </r>
      </text>
    </comment>
    <comment ref="B67" authorId="1" shapeId="0">
      <text>
        <r>
          <rPr>
            <b/>
            <sz val="9"/>
            <color indexed="81"/>
            <rFont val="Tahoma"/>
            <family val="2"/>
          </rPr>
          <t>Includes After School programs held in Elementary Schools</t>
        </r>
      </text>
    </comment>
    <comment ref="B68" authorId="1" shapeId="0">
      <text>
        <r>
          <rPr>
            <b/>
            <sz val="9"/>
            <color indexed="81"/>
            <rFont val="Tahoma"/>
            <family val="2"/>
          </rPr>
          <t>Includes After School programs held in Middle Schools</t>
        </r>
        <r>
          <rPr>
            <sz val="9"/>
            <color indexed="81"/>
            <rFont val="Tahoma"/>
            <family val="2"/>
          </rPr>
          <t xml:space="preserve">
</t>
        </r>
      </text>
    </comment>
    <comment ref="B69" authorId="1" shapeId="0">
      <text>
        <r>
          <rPr>
            <b/>
            <sz val="9"/>
            <color indexed="81"/>
            <rFont val="Tahoma"/>
            <family val="2"/>
          </rPr>
          <t>Includes After School programs held in High Schools</t>
        </r>
        <r>
          <rPr>
            <sz val="9"/>
            <color indexed="81"/>
            <rFont val="Tahoma"/>
            <family val="2"/>
          </rPr>
          <t xml:space="preserve">
</t>
        </r>
      </text>
    </comment>
    <comment ref="B7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5" authorId="1" shapeId="0">
      <text>
        <r>
          <rPr>
            <b/>
            <sz val="9"/>
            <color indexed="81"/>
            <rFont val="Tahoma"/>
            <family val="2"/>
          </rPr>
          <t xml:space="preserve">Includes Superintendents Office, Staff Development and Support, Program and Curriculum Development, and Health Services 
</t>
        </r>
      </text>
    </comment>
    <comment ref="B76" authorId="1" shapeId="0">
      <text>
        <r>
          <rPr>
            <b/>
            <sz val="9"/>
            <color indexed="81"/>
            <rFont val="Tahoma"/>
            <family val="2"/>
          </rPr>
          <t>Includes Financial, Purchasing, Human Resources, and Transportation</t>
        </r>
        <r>
          <rPr>
            <sz val="9"/>
            <color indexed="81"/>
            <rFont val="Tahoma"/>
            <family val="2"/>
          </rPr>
          <t xml:space="preserve">
</t>
        </r>
      </text>
    </comment>
    <comment ref="B77" authorId="1" shapeId="0">
      <text>
        <r>
          <rPr>
            <b/>
            <sz val="9"/>
            <color indexed="81"/>
            <rFont val="Tahoma"/>
            <family val="2"/>
          </rPr>
          <t>Includes schools classified by RIDE as Elementary Schools</t>
        </r>
      </text>
    </comment>
    <comment ref="B78" authorId="1" shapeId="0">
      <text>
        <r>
          <rPr>
            <b/>
            <sz val="9"/>
            <color indexed="81"/>
            <rFont val="Tahoma"/>
            <family val="2"/>
          </rPr>
          <t>Includes schools classified by RIDE as Middle Schools</t>
        </r>
        <r>
          <rPr>
            <sz val="9"/>
            <color indexed="81"/>
            <rFont val="Tahoma"/>
            <family val="2"/>
          </rPr>
          <t xml:space="preserve">
</t>
        </r>
      </text>
    </comment>
    <comment ref="B79" authorId="1" shapeId="0">
      <text>
        <r>
          <rPr>
            <b/>
            <sz val="9"/>
            <color indexed="81"/>
            <rFont val="Tahoma"/>
            <family val="2"/>
          </rPr>
          <t xml:space="preserve">Includes schools classified by RIDE as High Schools
</t>
        </r>
      </text>
    </comment>
    <comment ref="B80" authorId="1" shapeId="0">
      <text>
        <r>
          <rPr>
            <b/>
            <sz val="9"/>
            <color indexed="81"/>
            <rFont val="Tahoma"/>
            <family val="2"/>
          </rPr>
          <t xml:space="preserve">Includes educational alternative, alternative discipline programs, and therapeutic programs
</t>
        </r>
      </text>
    </comment>
    <comment ref="B81" authorId="1" shapeId="0">
      <text>
        <r>
          <rPr>
            <b/>
            <sz val="9"/>
            <color indexed="81"/>
            <rFont val="Tahoma"/>
            <family val="2"/>
          </rPr>
          <t xml:space="preserve">Includes District and State schools
</t>
        </r>
      </text>
    </comment>
    <comment ref="B82" authorId="1" shapeId="0">
      <text>
        <r>
          <rPr>
            <b/>
            <sz val="9"/>
            <color indexed="81"/>
            <rFont val="Tahoma"/>
            <family val="2"/>
          </rPr>
          <t xml:space="preserve">Includes privately operated schools and schools run by other agencies
</t>
        </r>
      </text>
    </comment>
    <comment ref="B83" authorId="1" shapeId="0">
      <text>
        <r>
          <rPr>
            <b/>
            <sz val="9"/>
            <color indexed="81"/>
            <rFont val="Tahoma"/>
            <family val="2"/>
          </rPr>
          <t>Includes schools providing education to only pre-school age groups</t>
        </r>
        <r>
          <rPr>
            <sz val="9"/>
            <color indexed="81"/>
            <rFont val="Tahoma"/>
            <family val="2"/>
          </rPr>
          <t xml:space="preserve">
</t>
        </r>
      </text>
    </comment>
    <comment ref="B8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85" authorId="1" shapeId="0">
      <text>
        <r>
          <rPr>
            <b/>
            <sz val="9"/>
            <color indexed="81"/>
            <rFont val="Tahoma"/>
            <family val="2"/>
          </rPr>
          <t xml:space="preserve">Includes educational service agencies authorized by legislation to provide services to public school districts
</t>
        </r>
      </text>
    </comment>
    <comment ref="B86" authorId="1" shapeId="0">
      <text>
        <r>
          <rPr>
            <b/>
            <sz val="9"/>
            <color indexed="81"/>
            <rFont val="Tahoma"/>
            <family val="2"/>
          </rPr>
          <t>Includes State Department of Education or RIDE</t>
        </r>
      </text>
    </comment>
    <comment ref="B87" authorId="1" shapeId="0">
      <text>
        <r>
          <rPr>
            <b/>
            <sz val="9"/>
            <color indexed="81"/>
            <rFont val="Tahoma"/>
            <family val="2"/>
          </rPr>
          <t xml:space="preserve">Includes public schools that are located in other states
</t>
        </r>
      </text>
    </comment>
    <comment ref="B88" authorId="1" shapeId="0">
      <text>
        <r>
          <rPr>
            <b/>
            <sz val="9"/>
            <color indexed="81"/>
            <rFont val="Tahoma"/>
            <family val="2"/>
          </rPr>
          <t xml:space="preserve">Includes Adult Education programs
</t>
        </r>
      </text>
    </comment>
    <comment ref="B89" authorId="1" shapeId="0">
      <text>
        <r>
          <rPr>
            <b/>
            <sz val="9"/>
            <color indexed="81"/>
            <rFont val="Tahoma"/>
            <family val="2"/>
          </rPr>
          <t xml:space="preserve">Includes transportation of students to school and locations located outside of District facilities
</t>
        </r>
      </text>
    </comment>
    <comment ref="B9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91" authorId="2" shapeId="0">
      <text>
        <r>
          <rPr>
            <b/>
            <sz val="9"/>
            <color indexed="81"/>
            <rFont val="Tahoma"/>
            <family val="2"/>
          </rPr>
          <t>Includes costs associated with Summer and other Camps</t>
        </r>
        <r>
          <rPr>
            <sz val="9"/>
            <color indexed="81"/>
            <rFont val="Tahoma"/>
            <family val="2"/>
          </rPr>
          <t xml:space="preserve">
</t>
        </r>
      </text>
    </comment>
    <comment ref="B9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9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94" authorId="1" shapeId="0">
      <text>
        <r>
          <rPr>
            <b/>
            <sz val="9"/>
            <color indexed="81"/>
            <rFont val="Tahoma"/>
            <family val="2"/>
          </rPr>
          <t>Includes Summer School programs held in Elementary Schools</t>
        </r>
        <r>
          <rPr>
            <sz val="9"/>
            <color indexed="81"/>
            <rFont val="Tahoma"/>
            <family val="2"/>
          </rPr>
          <t xml:space="preserve">
</t>
        </r>
      </text>
    </comment>
    <comment ref="B95" authorId="1" shapeId="0">
      <text>
        <r>
          <rPr>
            <b/>
            <sz val="9"/>
            <color indexed="81"/>
            <rFont val="Tahoma"/>
            <family val="2"/>
          </rPr>
          <t xml:space="preserve">Includes Summer School programs held in Middle Schools
</t>
        </r>
      </text>
    </comment>
    <comment ref="B96" authorId="1" shapeId="0">
      <text>
        <r>
          <rPr>
            <b/>
            <sz val="9"/>
            <color indexed="81"/>
            <rFont val="Tahoma"/>
            <family val="2"/>
          </rPr>
          <t>Includes Summer School programs held in High Schools</t>
        </r>
      </text>
    </comment>
    <comment ref="B97" authorId="1" shapeId="0">
      <text>
        <r>
          <rPr>
            <b/>
            <sz val="9"/>
            <color indexed="81"/>
            <rFont val="Tahoma"/>
            <family val="2"/>
          </rPr>
          <t>Includes After School programs held in Elementary Schools</t>
        </r>
      </text>
    </comment>
    <comment ref="B98" authorId="1" shapeId="0">
      <text>
        <r>
          <rPr>
            <b/>
            <sz val="9"/>
            <color indexed="81"/>
            <rFont val="Tahoma"/>
            <family val="2"/>
          </rPr>
          <t>Includes After School programs held in Middle Schools</t>
        </r>
        <r>
          <rPr>
            <sz val="9"/>
            <color indexed="81"/>
            <rFont val="Tahoma"/>
            <family val="2"/>
          </rPr>
          <t xml:space="preserve">
</t>
        </r>
      </text>
    </comment>
    <comment ref="B99" authorId="1" shapeId="0">
      <text>
        <r>
          <rPr>
            <b/>
            <sz val="9"/>
            <color indexed="81"/>
            <rFont val="Tahoma"/>
            <family val="2"/>
          </rPr>
          <t>Includes After School programs held in High Schools</t>
        </r>
        <r>
          <rPr>
            <sz val="9"/>
            <color indexed="81"/>
            <rFont val="Tahoma"/>
            <family val="2"/>
          </rPr>
          <t xml:space="preserve">
</t>
        </r>
      </text>
    </comment>
    <comment ref="B105"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1"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6"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21" authorId="1" shapeId="0">
      <text>
        <r>
          <rPr>
            <b/>
            <sz val="9"/>
            <color indexed="81"/>
            <rFont val="Tahoma"/>
            <family val="2"/>
          </rPr>
          <t xml:space="preserve">Includes costs for previously acquired capital, debt service, and capital projects for land, buildings, and improvements
</t>
        </r>
      </text>
    </comment>
    <comment ref="B126" authorId="1" shapeId="0">
      <text>
        <r>
          <rPr>
            <b/>
            <sz val="9"/>
            <color indexed="81"/>
            <rFont val="Tahoma"/>
            <family val="2"/>
          </rPr>
          <t xml:space="preserve">Includes costs for previously acquired capital, debt service, and capital projects for land, buildings, and improvements
</t>
        </r>
      </text>
    </comment>
    <comment ref="B131" authorId="1" shapeId="0">
      <text>
        <r>
          <rPr>
            <b/>
            <sz val="9"/>
            <color indexed="81"/>
            <rFont val="Tahoma"/>
            <family val="2"/>
          </rPr>
          <t xml:space="preserve">Includes costs for previously acquired capital, debt service, and capital projects for land, buildings, and improvements
</t>
        </r>
      </text>
    </comment>
    <comment ref="B138" authorId="1" shapeId="0">
      <text>
        <r>
          <rPr>
            <b/>
            <sz val="9"/>
            <color indexed="81"/>
            <rFont val="Tahoma"/>
            <family val="2"/>
          </rPr>
          <t xml:space="preserve">Includes cost of principal and interest payment on long-term debt, and building and land leases
</t>
        </r>
      </text>
    </comment>
    <comment ref="B139" authorId="1" shapeId="0">
      <text>
        <r>
          <rPr>
            <b/>
            <sz val="9"/>
            <color indexed="81"/>
            <rFont val="Tahoma"/>
            <family val="2"/>
          </rPr>
          <t>Includes capital expenditures for land, buildings, and improvements</t>
        </r>
        <r>
          <rPr>
            <sz val="9"/>
            <color indexed="81"/>
            <rFont val="Tahoma"/>
            <family val="2"/>
          </rPr>
          <t xml:space="preserve">
</t>
        </r>
      </text>
    </comment>
    <comment ref="B144" authorId="1" shapeId="0">
      <text>
        <r>
          <rPr>
            <b/>
            <sz val="9"/>
            <color indexed="81"/>
            <rFont val="Tahoma"/>
            <family val="2"/>
          </rPr>
          <t xml:space="preserve">Includes cost of principal and interest payment on long-term debt, and building and land leases
</t>
        </r>
      </text>
    </comment>
    <comment ref="B145" authorId="1" shapeId="0">
      <text>
        <r>
          <rPr>
            <b/>
            <sz val="9"/>
            <color indexed="81"/>
            <rFont val="Tahoma"/>
            <family val="2"/>
          </rPr>
          <t>Includes capital expenditures for land, buildings, and improvements</t>
        </r>
        <r>
          <rPr>
            <sz val="9"/>
            <color indexed="81"/>
            <rFont val="Tahoma"/>
            <family val="2"/>
          </rPr>
          <t xml:space="preserve">
</t>
        </r>
      </text>
    </comment>
    <comment ref="B150" authorId="1" shapeId="0">
      <text>
        <r>
          <rPr>
            <b/>
            <sz val="9"/>
            <color indexed="81"/>
            <rFont val="Tahoma"/>
            <family val="2"/>
          </rPr>
          <t xml:space="preserve">Includes cost of principal and interest payment on long-term debt, and building and land leases
</t>
        </r>
      </text>
    </comment>
    <comment ref="B151" authorId="1" shapeId="0">
      <text>
        <r>
          <rPr>
            <b/>
            <sz val="9"/>
            <color indexed="81"/>
            <rFont val="Tahoma"/>
            <family val="2"/>
          </rPr>
          <t>Includes capital expenditures for land, buildings, and improvements</t>
        </r>
        <r>
          <rPr>
            <sz val="9"/>
            <color indexed="81"/>
            <rFont val="Tahoma"/>
            <family val="2"/>
          </rPr>
          <t xml:space="preserve">
</t>
        </r>
      </text>
    </comment>
    <comment ref="B156" authorId="1" shapeId="0">
      <text>
        <r>
          <rPr>
            <b/>
            <sz val="9"/>
            <color indexed="81"/>
            <rFont val="Tahoma"/>
            <family val="2"/>
          </rPr>
          <t>Includes programs not offered at all schools or districts not associated with regular school day or regular school year</t>
        </r>
      </text>
    </comment>
    <comment ref="B157"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8" authorId="1" shapeId="0">
      <text>
        <r>
          <rPr>
            <b/>
            <sz val="9"/>
            <color indexed="81"/>
            <rFont val="Tahoma"/>
            <family val="2"/>
          </rPr>
          <t xml:space="preserve">Includes Pre-kindergarten through grade 12 for services outside realm of "regular programs"
</t>
        </r>
      </text>
    </comment>
    <comment ref="B159"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60"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1"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62" authorId="1" shapeId="0">
      <text>
        <r>
          <rPr>
            <b/>
            <sz val="9"/>
            <color indexed="81"/>
            <rFont val="Tahoma"/>
            <family val="2"/>
          </rPr>
          <t xml:space="preserve">Includes adult training in continuing education, and summer school and after school programs for high school students
</t>
        </r>
      </text>
    </comment>
    <comment ref="B163" authorId="1" shapeId="0">
      <text>
        <r>
          <rPr>
            <b/>
            <sz val="9"/>
            <color indexed="81"/>
            <rFont val="Tahoma"/>
            <family val="2"/>
          </rPr>
          <t xml:space="preserve">Includes activities for students attending an institution of higher education that usually offers the first two years of college instruction
</t>
        </r>
      </text>
    </comment>
    <comment ref="B164" authorId="1" shapeId="0">
      <text>
        <r>
          <rPr>
            <b/>
            <sz val="9"/>
            <color indexed="81"/>
            <rFont val="Tahoma"/>
            <family val="2"/>
          </rPr>
          <t xml:space="preserve">Includes activities for community recreation, civic services, public library services, custody and child care services, and welfare activities
</t>
        </r>
      </text>
    </comment>
    <comment ref="B165"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0" authorId="1" shapeId="0">
      <text>
        <r>
          <rPr>
            <b/>
            <sz val="9"/>
            <color indexed="81"/>
            <rFont val="Tahoma"/>
            <family val="2"/>
          </rPr>
          <t>Includes programs not offered at all schools or districts not associated with regular school day or regular school year</t>
        </r>
      </text>
    </comment>
    <comment ref="B171"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72" authorId="1" shapeId="0">
      <text>
        <r>
          <rPr>
            <b/>
            <sz val="9"/>
            <color indexed="81"/>
            <rFont val="Tahoma"/>
            <family val="2"/>
          </rPr>
          <t xml:space="preserve">Includes Pre-kindergarten through grade 12 for services outside realm of "regular programs"
</t>
        </r>
      </text>
    </comment>
    <comment ref="B173"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74"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75"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6" authorId="1" shapeId="0">
      <text>
        <r>
          <rPr>
            <b/>
            <sz val="9"/>
            <color indexed="81"/>
            <rFont val="Tahoma"/>
            <family val="2"/>
          </rPr>
          <t xml:space="preserve">Includes adult training in continuing education, and summer school and after school programs for high school students
</t>
        </r>
      </text>
    </comment>
    <comment ref="B177" authorId="1" shapeId="0">
      <text>
        <r>
          <rPr>
            <b/>
            <sz val="9"/>
            <color indexed="81"/>
            <rFont val="Tahoma"/>
            <family val="2"/>
          </rPr>
          <t xml:space="preserve">Includes activities for students attending an institution of higher education that usually offers the first two years of college instruction
</t>
        </r>
      </text>
    </comment>
    <comment ref="B178" authorId="1" shapeId="0">
      <text>
        <r>
          <rPr>
            <b/>
            <sz val="9"/>
            <color indexed="81"/>
            <rFont val="Tahoma"/>
            <family val="2"/>
          </rPr>
          <t xml:space="preserve">Includes activities for community recreation, civic services, public library services, custody and child care services, and welfare activities
</t>
        </r>
      </text>
    </comment>
    <comment ref="B179"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84" authorId="1" shapeId="0">
      <text>
        <r>
          <rPr>
            <b/>
            <sz val="9"/>
            <color indexed="81"/>
            <rFont val="Tahoma"/>
            <family val="2"/>
          </rPr>
          <t>Includes programs not offered at all schools or districts not associated with regular school day or regular school year</t>
        </r>
      </text>
    </comment>
    <comment ref="B185"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mments9.xml><?xml version="1.0" encoding="utf-8"?>
<comments xmlns="http://schemas.openxmlformats.org/spreadsheetml/2006/main">
  <authors>
    <author xml:space="preserve"> RW</author>
    <author>Mark&amp;Pam</author>
    <author>Rick Wells</author>
  </authors>
  <commentList>
    <comment ref="B13"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14" authorId="1" shapeId="0">
      <text>
        <r>
          <rPr>
            <b/>
            <sz val="9"/>
            <color indexed="81"/>
            <rFont val="Tahoma"/>
            <family val="2"/>
          </rPr>
          <t xml:space="preserve">Includes Superintendents Office, Staff Development and Support, Program and Curriculum Development, and Health Services 
</t>
        </r>
      </text>
    </comment>
    <comment ref="B15" authorId="1" shapeId="0">
      <text>
        <r>
          <rPr>
            <b/>
            <sz val="9"/>
            <color indexed="81"/>
            <rFont val="Tahoma"/>
            <family val="2"/>
          </rPr>
          <t>Includes Financial, Purchasing, Human Resources, and Transportation</t>
        </r>
        <r>
          <rPr>
            <sz val="9"/>
            <color indexed="81"/>
            <rFont val="Tahoma"/>
            <family val="2"/>
          </rPr>
          <t xml:space="preserve">
</t>
        </r>
      </text>
    </comment>
    <comment ref="B16" authorId="1" shapeId="0">
      <text>
        <r>
          <rPr>
            <b/>
            <sz val="9"/>
            <color indexed="81"/>
            <rFont val="Tahoma"/>
            <family val="2"/>
          </rPr>
          <t>Includes schools classified by RIDE as Elementary Schools</t>
        </r>
      </text>
    </comment>
    <comment ref="B17" authorId="1" shapeId="0">
      <text>
        <r>
          <rPr>
            <b/>
            <sz val="9"/>
            <color indexed="81"/>
            <rFont val="Tahoma"/>
            <family val="2"/>
          </rPr>
          <t>Includes schools classified by RIDE as Middle Schools</t>
        </r>
        <r>
          <rPr>
            <sz val="9"/>
            <color indexed="81"/>
            <rFont val="Tahoma"/>
            <family val="2"/>
          </rPr>
          <t xml:space="preserve">
</t>
        </r>
      </text>
    </comment>
    <comment ref="B18" authorId="1" shapeId="0">
      <text>
        <r>
          <rPr>
            <b/>
            <sz val="9"/>
            <color indexed="81"/>
            <rFont val="Tahoma"/>
            <family val="2"/>
          </rPr>
          <t xml:space="preserve">Includes schools classified by RIDE as High Schools
</t>
        </r>
      </text>
    </comment>
    <comment ref="B19" authorId="1" shapeId="0">
      <text>
        <r>
          <rPr>
            <b/>
            <sz val="9"/>
            <color indexed="81"/>
            <rFont val="Tahoma"/>
            <family val="2"/>
          </rPr>
          <t xml:space="preserve">Includes educational alternative, alternative discipline programs, and therapeutic programs
</t>
        </r>
      </text>
    </comment>
    <comment ref="B20" authorId="1" shapeId="0">
      <text>
        <r>
          <rPr>
            <b/>
            <sz val="9"/>
            <color indexed="81"/>
            <rFont val="Tahoma"/>
            <family val="2"/>
          </rPr>
          <t xml:space="preserve">Includes District and State schools
</t>
        </r>
      </text>
    </comment>
    <comment ref="B21" authorId="1" shapeId="0">
      <text>
        <r>
          <rPr>
            <b/>
            <sz val="9"/>
            <color indexed="81"/>
            <rFont val="Tahoma"/>
            <family val="2"/>
          </rPr>
          <t xml:space="preserve">Includes privately operated schools and schools run by other agencies
</t>
        </r>
      </text>
    </comment>
    <comment ref="B22" authorId="1" shapeId="0">
      <text>
        <r>
          <rPr>
            <b/>
            <sz val="9"/>
            <color indexed="81"/>
            <rFont val="Tahoma"/>
            <family val="2"/>
          </rPr>
          <t>Includes schools providing education to only pre-school age groups</t>
        </r>
        <r>
          <rPr>
            <sz val="9"/>
            <color indexed="81"/>
            <rFont val="Tahoma"/>
            <family val="2"/>
          </rPr>
          <t xml:space="preserve">
</t>
        </r>
      </text>
    </comment>
    <comment ref="B23"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24" authorId="1" shapeId="0">
      <text>
        <r>
          <rPr>
            <b/>
            <sz val="9"/>
            <color indexed="81"/>
            <rFont val="Tahoma"/>
            <family val="2"/>
          </rPr>
          <t xml:space="preserve">Includes educational service agencies authorized by legislation to provide services to public school districts
</t>
        </r>
      </text>
    </comment>
    <comment ref="B25" authorId="1" shapeId="0">
      <text>
        <r>
          <rPr>
            <b/>
            <sz val="9"/>
            <color indexed="81"/>
            <rFont val="Tahoma"/>
            <family val="2"/>
          </rPr>
          <t>Includes State Department of Education or RIDE</t>
        </r>
      </text>
    </comment>
    <comment ref="B26" authorId="1" shapeId="0">
      <text>
        <r>
          <rPr>
            <b/>
            <sz val="9"/>
            <color indexed="81"/>
            <rFont val="Tahoma"/>
            <family val="2"/>
          </rPr>
          <t xml:space="preserve">Includes public schools that are located in other states
</t>
        </r>
      </text>
    </comment>
    <comment ref="B27" authorId="1" shapeId="0">
      <text>
        <r>
          <rPr>
            <b/>
            <sz val="9"/>
            <color indexed="81"/>
            <rFont val="Tahoma"/>
            <family val="2"/>
          </rPr>
          <t xml:space="preserve">Includes Adult Education programs
</t>
        </r>
      </text>
    </comment>
    <comment ref="B28" authorId="1" shapeId="0">
      <text>
        <r>
          <rPr>
            <b/>
            <sz val="9"/>
            <color indexed="81"/>
            <rFont val="Tahoma"/>
            <family val="2"/>
          </rPr>
          <t xml:space="preserve">Includes transportation of students to school and locations located outside of District facilities
</t>
        </r>
      </text>
    </comment>
    <comment ref="B29"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30" authorId="2" shapeId="0">
      <text>
        <r>
          <rPr>
            <b/>
            <sz val="9"/>
            <color indexed="81"/>
            <rFont val="Tahoma"/>
            <family val="2"/>
          </rPr>
          <t>Includes costs associated with Summer and other Camps</t>
        </r>
        <r>
          <rPr>
            <sz val="9"/>
            <color indexed="81"/>
            <rFont val="Tahoma"/>
            <family val="2"/>
          </rPr>
          <t xml:space="preserve">
</t>
        </r>
      </text>
    </comment>
    <comment ref="B31"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32" authorId="2" shapeId="0">
      <text>
        <r>
          <rPr>
            <b/>
            <sz val="9"/>
            <color indexed="81"/>
            <rFont val="Tahoma"/>
            <family val="2"/>
          </rPr>
          <t xml:space="preserve">Payments to other Agencies such as a Town or Municipality.
</t>
        </r>
        <r>
          <rPr>
            <sz val="9"/>
            <color indexed="81"/>
            <rFont val="Tahoma"/>
            <family val="2"/>
          </rPr>
          <t xml:space="preserve">
</t>
        </r>
      </text>
    </comment>
    <comment ref="B33" authorId="1" shapeId="0">
      <text>
        <r>
          <rPr>
            <b/>
            <sz val="9"/>
            <color indexed="81"/>
            <rFont val="Tahoma"/>
            <family val="2"/>
          </rPr>
          <t>Includes Summer School programs held in Elementary Schools</t>
        </r>
        <r>
          <rPr>
            <sz val="9"/>
            <color indexed="81"/>
            <rFont val="Tahoma"/>
            <family val="2"/>
          </rPr>
          <t xml:space="preserve">
</t>
        </r>
      </text>
    </comment>
    <comment ref="B34" authorId="1" shapeId="0">
      <text>
        <r>
          <rPr>
            <b/>
            <sz val="9"/>
            <color indexed="81"/>
            <rFont val="Tahoma"/>
            <family val="2"/>
          </rPr>
          <t xml:space="preserve">Includes Summer School programs held in Middle Schools
</t>
        </r>
      </text>
    </comment>
    <comment ref="B35" authorId="1" shapeId="0">
      <text>
        <r>
          <rPr>
            <b/>
            <sz val="9"/>
            <color indexed="81"/>
            <rFont val="Tahoma"/>
            <family val="2"/>
          </rPr>
          <t>Includes Summer School programs held in High Schools</t>
        </r>
      </text>
    </comment>
    <comment ref="B36" authorId="1" shapeId="0">
      <text>
        <r>
          <rPr>
            <b/>
            <sz val="9"/>
            <color indexed="81"/>
            <rFont val="Tahoma"/>
            <family val="2"/>
          </rPr>
          <t>Includes After School programs held in Elementary Schools</t>
        </r>
      </text>
    </comment>
    <comment ref="B37" authorId="1" shapeId="0">
      <text>
        <r>
          <rPr>
            <b/>
            <sz val="9"/>
            <color indexed="81"/>
            <rFont val="Tahoma"/>
            <family val="2"/>
          </rPr>
          <t>Includes After School programs held in Middle Schools</t>
        </r>
        <r>
          <rPr>
            <sz val="9"/>
            <color indexed="81"/>
            <rFont val="Tahoma"/>
            <family val="2"/>
          </rPr>
          <t xml:space="preserve">
</t>
        </r>
      </text>
    </comment>
    <comment ref="B38" authorId="1" shapeId="0">
      <text>
        <r>
          <rPr>
            <b/>
            <sz val="9"/>
            <color indexed="81"/>
            <rFont val="Tahoma"/>
            <family val="2"/>
          </rPr>
          <t>Includes After School programs held in High Schools</t>
        </r>
        <r>
          <rPr>
            <sz val="9"/>
            <color indexed="81"/>
            <rFont val="Tahoma"/>
            <family val="2"/>
          </rPr>
          <t xml:space="preserve">
</t>
        </r>
      </text>
    </comment>
    <comment ref="B4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45" authorId="1" shapeId="0">
      <text>
        <r>
          <rPr>
            <b/>
            <sz val="9"/>
            <color indexed="81"/>
            <rFont val="Tahoma"/>
            <family val="2"/>
          </rPr>
          <t xml:space="preserve">Includes Superintendents Office, Staff Development and Support, Program and Curriculum Development, and Health Services 
</t>
        </r>
      </text>
    </comment>
    <comment ref="B46" authorId="1" shapeId="0">
      <text>
        <r>
          <rPr>
            <b/>
            <sz val="9"/>
            <color indexed="81"/>
            <rFont val="Tahoma"/>
            <family val="2"/>
          </rPr>
          <t>Includes Financial, Purchasing, Human Resources, and Transportation</t>
        </r>
        <r>
          <rPr>
            <sz val="9"/>
            <color indexed="81"/>
            <rFont val="Tahoma"/>
            <family val="2"/>
          </rPr>
          <t xml:space="preserve">
</t>
        </r>
      </text>
    </comment>
    <comment ref="B47" authorId="1" shapeId="0">
      <text>
        <r>
          <rPr>
            <b/>
            <sz val="9"/>
            <color indexed="81"/>
            <rFont val="Tahoma"/>
            <family val="2"/>
          </rPr>
          <t>Includes schools classified by RIDE as Elementary Schools</t>
        </r>
      </text>
    </comment>
    <comment ref="B48" authorId="1" shapeId="0">
      <text>
        <r>
          <rPr>
            <b/>
            <sz val="9"/>
            <color indexed="81"/>
            <rFont val="Tahoma"/>
            <family val="2"/>
          </rPr>
          <t>Includes schools classified by RIDE as Middle Schools</t>
        </r>
        <r>
          <rPr>
            <sz val="9"/>
            <color indexed="81"/>
            <rFont val="Tahoma"/>
            <family val="2"/>
          </rPr>
          <t xml:space="preserve">
</t>
        </r>
      </text>
    </comment>
    <comment ref="B49" authorId="1" shapeId="0">
      <text>
        <r>
          <rPr>
            <b/>
            <sz val="9"/>
            <color indexed="81"/>
            <rFont val="Tahoma"/>
            <family val="2"/>
          </rPr>
          <t xml:space="preserve">Includes schools classified by RIDE as High Schools
</t>
        </r>
      </text>
    </comment>
    <comment ref="B50" authorId="1" shapeId="0">
      <text>
        <r>
          <rPr>
            <b/>
            <sz val="9"/>
            <color indexed="81"/>
            <rFont val="Tahoma"/>
            <family val="2"/>
          </rPr>
          <t xml:space="preserve">Includes educational alternative, alternative discipline programs, and therapeutic programs
</t>
        </r>
      </text>
    </comment>
    <comment ref="B51" authorId="1" shapeId="0">
      <text>
        <r>
          <rPr>
            <b/>
            <sz val="9"/>
            <color indexed="81"/>
            <rFont val="Tahoma"/>
            <family val="2"/>
          </rPr>
          <t xml:space="preserve">Includes District and State schools
</t>
        </r>
      </text>
    </comment>
    <comment ref="B52" authorId="1" shapeId="0">
      <text>
        <r>
          <rPr>
            <b/>
            <sz val="9"/>
            <color indexed="81"/>
            <rFont val="Tahoma"/>
            <family val="2"/>
          </rPr>
          <t xml:space="preserve">Includes privately operated schools and schools run by other agencies
</t>
        </r>
      </text>
    </comment>
    <comment ref="B53" authorId="1" shapeId="0">
      <text>
        <r>
          <rPr>
            <b/>
            <sz val="9"/>
            <color indexed="81"/>
            <rFont val="Tahoma"/>
            <family val="2"/>
          </rPr>
          <t>Includes schools providing education to only pre-school age groups</t>
        </r>
        <r>
          <rPr>
            <sz val="9"/>
            <color indexed="81"/>
            <rFont val="Tahoma"/>
            <family val="2"/>
          </rPr>
          <t xml:space="preserve">
</t>
        </r>
      </text>
    </comment>
    <comment ref="B5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55" authorId="1" shapeId="0">
      <text>
        <r>
          <rPr>
            <b/>
            <sz val="9"/>
            <color indexed="81"/>
            <rFont val="Tahoma"/>
            <family val="2"/>
          </rPr>
          <t xml:space="preserve">Includes educational service agencies authorized by legislation to provide services to public school districts
</t>
        </r>
      </text>
    </comment>
    <comment ref="B56" authorId="1" shapeId="0">
      <text>
        <r>
          <rPr>
            <b/>
            <sz val="9"/>
            <color indexed="81"/>
            <rFont val="Tahoma"/>
            <family val="2"/>
          </rPr>
          <t>Includes State Department of Education or RIDE</t>
        </r>
      </text>
    </comment>
    <comment ref="B57" authorId="1" shapeId="0">
      <text>
        <r>
          <rPr>
            <b/>
            <sz val="9"/>
            <color indexed="81"/>
            <rFont val="Tahoma"/>
            <family val="2"/>
          </rPr>
          <t xml:space="preserve">Includes public schools that are located in other states
</t>
        </r>
      </text>
    </comment>
    <comment ref="B58" authorId="1" shapeId="0">
      <text>
        <r>
          <rPr>
            <b/>
            <sz val="9"/>
            <color indexed="81"/>
            <rFont val="Tahoma"/>
            <family val="2"/>
          </rPr>
          <t xml:space="preserve">Includes Adult Education programs
</t>
        </r>
      </text>
    </comment>
    <comment ref="B59" authorId="1" shapeId="0">
      <text>
        <r>
          <rPr>
            <b/>
            <sz val="9"/>
            <color indexed="81"/>
            <rFont val="Tahoma"/>
            <family val="2"/>
          </rPr>
          <t xml:space="preserve">Includes transportation of students to school and locations located outside of District facilities
</t>
        </r>
      </text>
    </comment>
    <comment ref="B6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61" authorId="2" shapeId="0">
      <text>
        <r>
          <rPr>
            <b/>
            <sz val="9"/>
            <color indexed="81"/>
            <rFont val="Tahoma"/>
            <family val="2"/>
          </rPr>
          <t>Includes costs associated with Summer and other Camps</t>
        </r>
        <r>
          <rPr>
            <sz val="9"/>
            <color indexed="81"/>
            <rFont val="Tahoma"/>
            <family val="2"/>
          </rPr>
          <t xml:space="preserve">
</t>
        </r>
      </text>
    </comment>
    <comment ref="B6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6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64" authorId="1" shapeId="0">
      <text>
        <r>
          <rPr>
            <b/>
            <sz val="9"/>
            <color indexed="81"/>
            <rFont val="Tahoma"/>
            <family val="2"/>
          </rPr>
          <t>Includes Summer School programs held in Elementary Schools</t>
        </r>
        <r>
          <rPr>
            <sz val="9"/>
            <color indexed="81"/>
            <rFont val="Tahoma"/>
            <family val="2"/>
          </rPr>
          <t xml:space="preserve">
</t>
        </r>
      </text>
    </comment>
    <comment ref="B65" authorId="1" shapeId="0">
      <text>
        <r>
          <rPr>
            <b/>
            <sz val="9"/>
            <color indexed="81"/>
            <rFont val="Tahoma"/>
            <family val="2"/>
          </rPr>
          <t xml:space="preserve">Includes Summer School programs held in Middle Schools
</t>
        </r>
      </text>
    </comment>
    <comment ref="B66" authorId="1" shapeId="0">
      <text>
        <r>
          <rPr>
            <b/>
            <sz val="9"/>
            <color indexed="81"/>
            <rFont val="Tahoma"/>
            <family val="2"/>
          </rPr>
          <t>Includes Summer School programs held in High Schools</t>
        </r>
      </text>
    </comment>
    <comment ref="B67" authorId="1" shapeId="0">
      <text>
        <r>
          <rPr>
            <b/>
            <sz val="9"/>
            <color indexed="81"/>
            <rFont val="Tahoma"/>
            <family val="2"/>
          </rPr>
          <t>Includes After School programs held in Elementary Schools</t>
        </r>
      </text>
    </comment>
    <comment ref="B68" authorId="1" shapeId="0">
      <text>
        <r>
          <rPr>
            <b/>
            <sz val="9"/>
            <color indexed="81"/>
            <rFont val="Tahoma"/>
            <family val="2"/>
          </rPr>
          <t>Includes After School programs held in Middle Schools</t>
        </r>
        <r>
          <rPr>
            <sz val="9"/>
            <color indexed="81"/>
            <rFont val="Tahoma"/>
            <family val="2"/>
          </rPr>
          <t xml:space="preserve">
</t>
        </r>
      </text>
    </comment>
    <comment ref="B69" authorId="1" shapeId="0">
      <text>
        <r>
          <rPr>
            <b/>
            <sz val="9"/>
            <color indexed="81"/>
            <rFont val="Tahoma"/>
            <family val="2"/>
          </rPr>
          <t>Includes After School programs held in High Schools</t>
        </r>
        <r>
          <rPr>
            <sz val="9"/>
            <color indexed="81"/>
            <rFont val="Tahoma"/>
            <family val="2"/>
          </rPr>
          <t xml:space="preserve">
</t>
        </r>
      </text>
    </comment>
    <comment ref="B74" authorId="0" shapeId="0">
      <text>
        <r>
          <rPr>
            <b/>
            <sz val="8"/>
            <color indexed="81"/>
            <rFont val="Tahoma"/>
            <family val="2"/>
          </rPr>
          <t xml:space="preserve">Includes Main Administration Building, Warehouse Facility, and Other buildings at discretion of District
</t>
        </r>
        <r>
          <rPr>
            <sz val="8"/>
            <color indexed="81"/>
            <rFont val="Tahoma"/>
            <family val="2"/>
          </rPr>
          <t xml:space="preserve">
</t>
        </r>
      </text>
    </comment>
    <comment ref="B75" authorId="1" shapeId="0">
      <text>
        <r>
          <rPr>
            <b/>
            <sz val="9"/>
            <color indexed="81"/>
            <rFont val="Tahoma"/>
            <family val="2"/>
          </rPr>
          <t xml:space="preserve">Includes Superintendents Office, Staff Development and Support, Program and Curriculum Development, and Health Services 
</t>
        </r>
      </text>
    </comment>
    <comment ref="B76" authorId="1" shapeId="0">
      <text>
        <r>
          <rPr>
            <b/>
            <sz val="9"/>
            <color indexed="81"/>
            <rFont val="Tahoma"/>
            <family val="2"/>
          </rPr>
          <t>Includes Financial, Purchasing, Human Resources, and Transportation</t>
        </r>
        <r>
          <rPr>
            <sz val="9"/>
            <color indexed="81"/>
            <rFont val="Tahoma"/>
            <family val="2"/>
          </rPr>
          <t xml:space="preserve">
</t>
        </r>
      </text>
    </comment>
    <comment ref="B77" authorId="1" shapeId="0">
      <text>
        <r>
          <rPr>
            <b/>
            <sz val="9"/>
            <color indexed="81"/>
            <rFont val="Tahoma"/>
            <family val="2"/>
          </rPr>
          <t>Includes schools classified by RIDE as Elementary Schools</t>
        </r>
      </text>
    </comment>
    <comment ref="B78" authorId="1" shapeId="0">
      <text>
        <r>
          <rPr>
            <b/>
            <sz val="9"/>
            <color indexed="81"/>
            <rFont val="Tahoma"/>
            <family val="2"/>
          </rPr>
          <t>Includes schools classified by RIDE as Middle Schools</t>
        </r>
        <r>
          <rPr>
            <sz val="9"/>
            <color indexed="81"/>
            <rFont val="Tahoma"/>
            <family val="2"/>
          </rPr>
          <t xml:space="preserve">
</t>
        </r>
      </text>
    </comment>
    <comment ref="B79" authorId="1" shapeId="0">
      <text>
        <r>
          <rPr>
            <b/>
            <sz val="9"/>
            <color indexed="81"/>
            <rFont val="Tahoma"/>
            <family val="2"/>
          </rPr>
          <t xml:space="preserve">Includes schools classified by RIDE as High Schools
</t>
        </r>
      </text>
    </comment>
    <comment ref="B80" authorId="1" shapeId="0">
      <text>
        <r>
          <rPr>
            <b/>
            <sz val="9"/>
            <color indexed="81"/>
            <rFont val="Tahoma"/>
            <family val="2"/>
          </rPr>
          <t xml:space="preserve">Includes educational alternative, alternative discipline programs, and therapeutic programs
</t>
        </r>
      </text>
    </comment>
    <comment ref="B81" authorId="1" shapeId="0">
      <text>
        <r>
          <rPr>
            <b/>
            <sz val="9"/>
            <color indexed="81"/>
            <rFont val="Tahoma"/>
            <family val="2"/>
          </rPr>
          <t xml:space="preserve">Includes District and State schools
</t>
        </r>
      </text>
    </comment>
    <comment ref="B82" authorId="1" shapeId="0">
      <text>
        <r>
          <rPr>
            <b/>
            <sz val="9"/>
            <color indexed="81"/>
            <rFont val="Tahoma"/>
            <family val="2"/>
          </rPr>
          <t xml:space="preserve">Includes privately operated schools and schools run by other agencies
</t>
        </r>
      </text>
    </comment>
    <comment ref="B83" authorId="1" shapeId="0">
      <text>
        <r>
          <rPr>
            <b/>
            <sz val="9"/>
            <color indexed="81"/>
            <rFont val="Tahoma"/>
            <family val="2"/>
          </rPr>
          <t>Includes schools providing education to only pre-school age groups</t>
        </r>
        <r>
          <rPr>
            <sz val="9"/>
            <color indexed="81"/>
            <rFont val="Tahoma"/>
            <family val="2"/>
          </rPr>
          <t xml:space="preserve">
</t>
        </r>
      </text>
    </comment>
    <comment ref="B84" authorId="1" shapeId="0">
      <text>
        <r>
          <rPr>
            <b/>
            <sz val="9"/>
            <color indexed="81"/>
            <rFont val="Tahoma"/>
            <family val="2"/>
          </rPr>
          <t>Includes privately or publicly managed Charter Schools and independent Charter Schools</t>
        </r>
        <r>
          <rPr>
            <sz val="9"/>
            <color indexed="81"/>
            <rFont val="Tahoma"/>
            <family val="2"/>
          </rPr>
          <t xml:space="preserve">
</t>
        </r>
      </text>
    </comment>
    <comment ref="B85" authorId="1" shapeId="0">
      <text>
        <r>
          <rPr>
            <b/>
            <sz val="9"/>
            <color indexed="81"/>
            <rFont val="Tahoma"/>
            <family val="2"/>
          </rPr>
          <t xml:space="preserve">Includes educational service agencies authorized by legislation to provide services to public school districts
</t>
        </r>
      </text>
    </comment>
    <comment ref="B86" authorId="1" shapeId="0">
      <text>
        <r>
          <rPr>
            <b/>
            <sz val="9"/>
            <color indexed="81"/>
            <rFont val="Tahoma"/>
            <family val="2"/>
          </rPr>
          <t>Includes State Department of Education or RIDE</t>
        </r>
      </text>
    </comment>
    <comment ref="B87" authorId="1" shapeId="0">
      <text>
        <r>
          <rPr>
            <b/>
            <sz val="9"/>
            <color indexed="81"/>
            <rFont val="Tahoma"/>
            <family val="2"/>
          </rPr>
          <t xml:space="preserve">Includes public schools that are located in other states
</t>
        </r>
      </text>
    </comment>
    <comment ref="B88" authorId="1" shapeId="0">
      <text>
        <r>
          <rPr>
            <b/>
            <sz val="9"/>
            <color indexed="81"/>
            <rFont val="Tahoma"/>
            <family val="2"/>
          </rPr>
          <t xml:space="preserve">Includes Adult Education programs
</t>
        </r>
      </text>
    </comment>
    <comment ref="B89" authorId="1" shapeId="0">
      <text>
        <r>
          <rPr>
            <b/>
            <sz val="9"/>
            <color indexed="81"/>
            <rFont val="Tahoma"/>
            <family val="2"/>
          </rPr>
          <t xml:space="preserve">Includes transportation of students to school and locations located outside of District facilities
</t>
        </r>
      </text>
    </comment>
    <comment ref="B90" authorId="2" shapeId="0">
      <text>
        <r>
          <rPr>
            <b/>
            <sz val="9"/>
            <color indexed="81"/>
            <rFont val="Tahoma"/>
            <family val="2"/>
          </rPr>
          <t>Payments for Debt Service.  Refers to payments made for bonds and other debt, includes both Principal and Interest.</t>
        </r>
        <r>
          <rPr>
            <sz val="9"/>
            <color indexed="81"/>
            <rFont val="Tahoma"/>
            <family val="2"/>
          </rPr>
          <t xml:space="preserve">
</t>
        </r>
      </text>
    </comment>
    <comment ref="B91" authorId="2" shapeId="0">
      <text>
        <r>
          <rPr>
            <b/>
            <sz val="9"/>
            <color indexed="81"/>
            <rFont val="Tahoma"/>
            <family val="2"/>
          </rPr>
          <t>Includes costs associated with Summer and other Camps</t>
        </r>
        <r>
          <rPr>
            <sz val="9"/>
            <color indexed="81"/>
            <rFont val="Tahoma"/>
            <family val="2"/>
          </rPr>
          <t xml:space="preserve">
</t>
        </r>
      </text>
    </comment>
    <comment ref="B92" authorId="2" shapeId="0">
      <text>
        <r>
          <rPr>
            <b/>
            <sz val="9"/>
            <color indexed="81"/>
            <rFont val="Tahoma"/>
            <family val="2"/>
          </rPr>
          <t xml:space="preserve">Payments for Retiree Benefits.  Refers to health benefits, pension payments and other similar payments to or on behalf of Retirees.
</t>
        </r>
        <r>
          <rPr>
            <sz val="9"/>
            <color indexed="81"/>
            <rFont val="Tahoma"/>
            <family val="2"/>
          </rPr>
          <t xml:space="preserve">
</t>
        </r>
      </text>
    </comment>
    <comment ref="B93" authorId="2" shapeId="0">
      <text>
        <r>
          <rPr>
            <b/>
            <sz val="9"/>
            <color indexed="81"/>
            <rFont val="Tahoma"/>
            <family val="2"/>
          </rPr>
          <t xml:space="preserve">Payments to other Agencies such as a Town or Municipality.
</t>
        </r>
        <r>
          <rPr>
            <sz val="9"/>
            <color indexed="81"/>
            <rFont val="Tahoma"/>
            <family val="2"/>
          </rPr>
          <t xml:space="preserve">
</t>
        </r>
      </text>
    </comment>
    <comment ref="B94" authorId="1" shapeId="0">
      <text>
        <r>
          <rPr>
            <b/>
            <sz val="9"/>
            <color indexed="81"/>
            <rFont val="Tahoma"/>
            <family val="2"/>
          </rPr>
          <t>Includes Summer School programs held in Elementary Schools</t>
        </r>
        <r>
          <rPr>
            <sz val="9"/>
            <color indexed="81"/>
            <rFont val="Tahoma"/>
            <family val="2"/>
          </rPr>
          <t xml:space="preserve">
</t>
        </r>
      </text>
    </comment>
    <comment ref="B95" authorId="1" shapeId="0">
      <text>
        <r>
          <rPr>
            <b/>
            <sz val="9"/>
            <color indexed="81"/>
            <rFont val="Tahoma"/>
            <family val="2"/>
          </rPr>
          <t xml:space="preserve">Includes Summer School programs held in Middle Schools
</t>
        </r>
      </text>
    </comment>
    <comment ref="B96" authorId="1" shapeId="0">
      <text>
        <r>
          <rPr>
            <b/>
            <sz val="9"/>
            <color indexed="81"/>
            <rFont val="Tahoma"/>
            <family val="2"/>
          </rPr>
          <t>Includes Summer School programs held in High Schools</t>
        </r>
      </text>
    </comment>
    <comment ref="B97" authorId="1" shapeId="0">
      <text>
        <r>
          <rPr>
            <b/>
            <sz val="9"/>
            <color indexed="81"/>
            <rFont val="Tahoma"/>
            <family val="2"/>
          </rPr>
          <t>Includes After School programs held in Elementary Schools</t>
        </r>
      </text>
    </comment>
    <comment ref="B98" authorId="1" shapeId="0">
      <text>
        <r>
          <rPr>
            <b/>
            <sz val="9"/>
            <color indexed="81"/>
            <rFont val="Tahoma"/>
            <family val="2"/>
          </rPr>
          <t>Includes After School programs held in Middle Schools</t>
        </r>
        <r>
          <rPr>
            <sz val="9"/>
            <color indexed="81"/>
            <rFont val="Tahoma"/>
            <family val="2"/>
          </rPr>
          <t xml:space="preserve">
</t>
        </r>
      </text>
    </comment>
    <comment ref="B99" authorId="1" shapeId="0">
      <text>
        <r>
          <rPr>
            <b/>
            <sz val="9"/>
            <color indexed="81"/>
            <rFont val="Tahoma"/>
            <family val="2"/>
          </rPr>
          <t>Includes After School programs held in High Schools</t>
        </r>
        <r>
          <rPr>
            <sz val="9"/>
            <color indexed="81"/>
            <rFont val="Tahoma"/>
            <family val="2"/>
          </rPr>
          <t xml:space="preserve">
</t>
        </r>
      </text>
    </comment>
    <comment ref="B105"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1"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16" authorId="1" shapeId="0">
      <text>
        <r>
          <rPr>
            <b/>
            <sz val="9"/>
            <color indexed="81"/>
            <rFont val="Tahoma"/>
            <family val="2"/>
          </rPr>
          <t>Includes Budgeted Contingencies, Debt Service, Capital Projects, and Legal Obligations</t>
        </r>
        <r>
          <rPr>
            <sz val="9"/>
            <color indexed="81"/>
            <rFont val="Tahoma"/>
            <family val="2"/>
          </rPr>
          <t xml:space="preserve">
</t>
        </r>
      </text>
    </comment>
    <comment ref="B121" authorId="1" shapeId="0">
      <text>
        <r>
          <rPr>
            <b/>
            <sz val="9"/>
            <color indexed="81"/>
            <rFont val="Tahoma"/>
            <family val="2"/>
          </rPr>
          <t xml:space="preserve">Includes costs for previously acquired capital, debt service, and capital projects for land, buildings, and improvements
</t>
        </r>
      </text>
    </comment>
    <comment ref="B126" authorId="1" shapeId="0">
      <text>
        <r>
          <rPr>
            <b/>
            <sz val="9"/>
            <color indexed="81"/>
            <rFont val="Tahoma"/>
            <family val="2"/>
          </rPr>
          <t xml:space="preserve">Includes costs for previously acquired capital, debt service, and capital projects for land, buildings, and improvements
</t>
        </r>
      </text>
    </comment>
    <comment ref="B131" authorId="1" shapeId="0">
      <text>
        <r>
          <rPr>
            <b/>
            <sz val="9"/>
            <color indexed="81"/>
            <rFont val="Tahoma"/>
            <family val="2"/>
          </rPr>
          <t xml:space="preserve">Includes costs for previously acquired capital, debt service, and capital projects for land, buildings, and improvements
</t>
        </r>
      </text>
    </comment>
    <comment ref="B138" authorId="1" shapeId="0">
      <text>
        <r>
          <rPr>
            <b/>
            <sz val="9"/>
            <color indexed="81"/>
            <rFont val="Tahoma"/>
            <family val="2"/>
          </rPr>
          <t xml:space="preserve">Includes cost of principal and interest payment on long-term debt, and building and land leases
</t>
        </r>
      </text>
    </comment>
    <comment ref="B139" authorId="1" shapeId="0">
      <text>
        <r>
          <rPr>
            <b/>
            <sz val="9"/>
            <color indexed="81"/>
            <rFont val="Tahoma"/>
            <family val="2"/>
          </rPr>
          <t>Includes capital expenditures for land, buildings, and improvements</t>
        </r>
        <r>
          <rPr>
            <sz val="9"/>
            <color indexed="81"/>
            <rFont val="Tahoma"/>
            <family val="2"/>
          </rPr>
          <t xml:space="preserve">
</t>
        </r>
      </text>
    </comment>
    <comment ref="B144" authorId="1" shapeId="0">
      <text>
        <r>
          <rPr>
            <b/>
            <sz val="9"/>
            <color indexed="81"/>
            <rFont val="Tahoma"/>
            <family val="2"/>
          </rPr>
          <t xml:space="preserve">Includes cost of principal and interest payment on long-term debt, and building and land leases
</t>
        </r>
      </text>
    </comment>
    <comment ref="B145" authorId="1" shapeId="0">
      <text>
        <r>
          <rPr>
            <b/>
            <sz val="9"/>
            <color indexed="81"/>
            <rFont val="Tahoma"/>
            <family val="2"/>
          </rPr>
          <t>Includes capital expenditures for land, buildings, and improvements</t>
        </r>
        <r>
          <rPr>
            <sz val="9"/>
            <color indexed="81"/>
            <rFont val="Tahoma"/>
            <family val="2"/>
          </rPr>
          <t xml:space="preserve">
</t>
        </r>
      </text>
    </comment>
    <comment ref="B150" authorId="1" shapeId="0">
      <text>
        <r>
          <rPr>
            <b/>
            <sz val="9"/>
            <color indexed="81"/>
            <rFont val="Tahoma"/>
            <family val="2"/>
          </rPr>
          <t xml:space="preserve">Includes cost of principal and interest payment on long-term debt, and building and land leases
</t>
        </r>
      </text>
    </comment>
    <comment ref="B151" authorId="1" shapeId="0">
      <text>
        <r>
          <rPr>
            <b/>
            <sz val="9"/>
            <color indexed="81"/>
            <rFont val="Tahoma"/>
            <family val="2"/>
          </rPr>
          <t>Includes capital expenditures for land, buildings, and improvements</t>
        </r>
        <r>
          <rPr>
            <sz val="9"/>
            <color indexed="81"/>
            <rFont val="Tahoma"/>
            <family val="2"/>
          </rPr>
          <t xml:space="preserve">
</t>
        </r>
      </text>
    </comment>
    <comment ref="B156" authorId="1" shapeId="0">
      <text>
        <r>
          <rPr>
            <b/>
            <sz val="9"/>
            <color indexed="81"/>
            <rFont val="Tahoma"/>
            <family val="2"/>
          </rPr>
          <t>Includes programs not offered at all schools or districts not associated with regular school day or regular school year</t>
        </r>
      </text>
    </comment>
    <comment ref="B157"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58" authorId="1" shapeId="0">
      <text>
        <r>
          <rPr>
            <b/>
            <sz val="9"/>
            <color indexed="81"/>
            <rFont val="Tahoma"/>
            <family val="2"/>
          </rPr>
          <t xml:space="preserve">Includes Pre-kindergarten through grade 12 for services outside realm of "regular programs"
</t>
        </r>
      </text>
    </comment>
    <comment ref="B159"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60"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61"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62" authorId="1" shapeId="0">
      <text>
        <r>
          <rPr>
            <b/>
            <sz val="9"/>
            <color indexed="81"/>
            <rFont val="Tahoma"/>
            <family val="2"/>
          </rPr>
          <t xml:space="preserve">Includes adult training in continuing education, and summer school and after school programs for high school students
</t>
        </r>
      </text>
    </comment>
    <comment ref="B163" authorId="1" shapeId="0">
      <text>
        <r>
          <rPr>
            <b/>
            <sz val="9"/>
            <color indexed="81"/>
            <rFont val="Tahoma"/>
            <family val="2"/>
          </rPr>
          <t xml:space="preserve">Includes activities for students attending an institution of higher education that usually offers the first two years of college instruction
</t>
        </r>
      </text>
    </comment>
    <comment ref="B164" authorId="1" shapeId="0">
      <text>
        <r>
          <rPr>
            <b/>
            <sz val="9"/>
            <color indexed="81"/>
            <rFont val="Tahoma"/>
            <family val="2"/>
          </rPr>
          <t xml:space="preserve">Includes activities for community recreation, civic services, public library services, custody and child care services, and welfare activities
</t>
        </r>
      </text>
    </comment>
    <comment ref="B165"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70" authorId="1" shapeId="0">
      <text>
        <r>
          <rPr>
            <b/>
            <sz val="9"/>
            <color indexed="81"/>
            <rFont val="Tahoma"/>
            <family val="2"/>
          </rPr>
          <t>Includes programs not offered at all schools or districts not associated with regular school day or regular school year</t>
        </r>
      </text>
    </comment>
    <comment ref="B171"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72" authorId="1" shapeId="0">
      <text>
        <r>
          <rPr>
            <b/>
            <sz val="9"/>
            <color indexed="81"/>
            <rFont val="Tahoma"/>
            <family val="2"/>
          </rPr>
          <t xml:space="preserve">Includes Pre-kindergarten through grade 12 for services outside realm of "regular programs"
</t>
        </r>
      </text>
    </comment>
    <comment ref="B173"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74"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75"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76" authorId="1" shapeId="0">
      <text>
        <r>
          <rPr>
            <b/>
            <sz val="9"/>
            <color indexed="81"/>
            <rFont val="Tahoma"/>
            <family val="2"/>
          </rPr>
          <t xml:space="preserve">Includes adult training in continuing education, and summer school and after school programs for high school students
</t>
        </r>
      </text>
    </comment>
    <comment ref="B177" authorId="1" shapeId="0">
      <text>
        <r>
          <rPr>
            <b/>
            <sz val="9"/>
            <color indexed="81"/>
            <rFont val="Tahoma"/>
            <family val="2"/>
          </rPr>
          <t xml:space="preserve">Includes activities for students attending an institution of higher education that usually offers the first two years of college instruction
</t>
        </r>
      </text>
    </comment>
    <comment ref="B178" authorId="1" shapeId="0">
      <text>
        <r>
          <rPr>
            <b/>
            <sz val="9"/>
            <color indexed="81"/>
            <rFont val="Tahoma"/>
            <family val="2"/>
          </rPr>
          <t xml:space="preserve">Includes activities for community recreation, civic services, public library services, custody and child care services, and welfare activities
</t>
        </r>
      </text>
    </comment>
    <comment ref="B179"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84" authorId="1" shapeId="0">
      <text>
        <r>
          <rPr>
            <b/>
            <sz val="9"/>
            <color indexed="81"/>
            <rFont val="Tahoma"/>
            <family val="2"/>
          </rPr>
          <t>Includes programs not offered at all schools or districts not associated with regular school day or regular school year</t>
        </r>
      </text>
    </comment>
    <comment ref="B185" authorId="1" shapeId="0">
      <text>
        <r>
          <rPr>
            <b/>
            <sz val="9"/>
            <color indexed="81"/>
            <rFont val="Tahoma"/>
            <family val="2"/>
          </rPr>
          <t>Includes Gifted and Talented, At Risk/Alternative Education Programs, Performance Based Graduation Requirements, and Early Intervening Services</t>
        </r>
        <r>
          <rPr>
            <sz val="9"/>
            <color indexed="81"/>
            <rFont val="Tahoma"/>
            <family val="2"/>
          </rPr>
          <t xml:space="preserve">
</t>
        </r>
      </text>
    </comment>
    <comment ref="B186" authorId="1" shapeId="0">
      <text>
        <r>
          <rPr>
            <b/>
            <sz val="9"/>
            <color indexed="81"/>
            <rFont val="Tahoma"/>
            <family val="2"/>
          </rPr>
          <t xml:space="preserve">Includes Pre-kindergarten through grade 12 for services outside realm of "regular programs"
</t>
        </r>
      </text>
    </comment>
    <comment ref="B187" authorId="1" shapeId="0">
      <text>
        <r>
          <rPr>
            <b/>
            <sz val="9"/>
            <color indexed="81"/>
            <rFont val="Tahoma"/>
            <family val="2"/>
          </rPr>
          <t xml:space="preserve">Includes career cluster training in architecture and construction. Finance, government and public administration, health science, and manufacturing
</t>
        </r>
      </text>
    </comment>
    <comment ref="B188" authorId="1" shapeId="0">
      <text>
        <r>
          <rPr>
            <b/>
            <sz val="9"/>
            <color indexed="81"/>
            <rFont val="Tahoma"/>
            <family val="2"/>
          </rPr>
          <t>Includes activities for students from homes where English language is not primary language spoken</t>
        </r>
        <r>
          <rPr>
            <sz val="9"/>
            <color indexed="81"/>
            <rFont val="Tahoma"/>
            <family val="2"/>
          </rPr>
          <t xml:space="preserve">
</t>
        </r>
      </text>
    </comment>
    <comment ref="B189" authorId="1" shapeId="0">
      <text>
        <r>
          <rPr>
            <b/>
            <sz val="9"/>
            <color indexed="81"/>
            <rFont val="Tahoma"/>
            <family val="2"/>
          </rPr>
          <t>Includes providing instructional service, attendance and social work services, health services, and transportation services for non-public school students</t>
        </r>
        <r>
          <rPr>
            <sz val="9"/>
            <color indexed="81"/>
            <rFont val="Tahoma"/>
            <family val="2"/>
          </rPr>
          <t xml:space="preserve">
</t>
        </r>
      </text>
    </comment>
    <comment ref="B190" authorId="1" shapeId="0">
      <text>
        <r>
          <rPr>
            <b/>
            <sz val="9"/>
            <color indexed="81"/>
            <rFont val="Tahoma"/>
            <family val="2"/>
          </rPr>
          <t xml:space="preserve">Includes adult training in continuing education, and summer school and after school programs for high school students
</t>
        </r>
      </text>
    </comment>
    <comment ref="B191" authorId="1" shapeId="0">
      <text>
        <r>
          <rPr>
            <b/>
            <sz val="9"/>
            <color indexed="81"/>
            <rFont val="Tahoma"/>
            <family val="2"/>
          </rPr>
          <t xml:space="preserve">Includes activities for students attending an institution of higher education that usually offers the first two years of college instruction
</t>
        </r>
      </text>
    </comment>
    <comment ref="B192" authorId="1" shapeId="0">
      <text>
        <r>
          <rPr>
            <b/>
            <sz val="9"/>
            <color indexed="81"/>
            <rFont val="Tahoma"/>
            <family val="2"/>
          </rPr>
          <t xml:space="preserve">Includes activities for community recreation, civic services, public library services, custody and child care services, and welfare activities
</t>
        </r>
      </text>
    </comment>
    <comment ref="B193" authorId="1" shapeId="0">
      <text>
        <r>
          <rPr>
            <b/>
            <sz val="9"/>
            <color indexed="81"/>
            <rFont val="Tahoma"/>
            <family val="2"/>
          </rPr>
          <t>Includes activities that add to student's educational experience but not related to educational activities</t>
        </r>
        <r>
          <rPr>
            <sz val="9"/>
            <color indexed="81"/>
            <rFont val="Tahoma"/>
            <family val="2"/>
          </rPr>
          <t xml:space="preserve">
</t>
        </r>
      </text>
    </comment>
    <comment ref="B198" authorId="1" shapeId="0">
      <text>
        <r>
          <rPr>
            <b/>
            <sz val="9"/>
            <color indexed="81"/>
            <rFont val="Tahoma"/>
            <family val="2"/>
          </rPr>
          <t>Includes activities from Kindergarten through Grades 12</t>
        </r>
        <r>
          <rPr>
            <sz val="9"/>
            <color indexed="81"/>
            <rFont val="Tahoma"/>
            <family val="2"/>
          </rPr>
          <t xml:space="preserve">
</t>
        </r>
      </text>
    </comment>
    <comment ref="B199" authorId="1" shapeId="0">
      <text>
        <r>
          <rPr>
            <b/>
            <sz val="9"/>
            <color indexed="81"/>
            <rFont val="Tahoma"/>
            <family val="2"/>
          </rPr>
          <t>Includes instruction in Agriculture studies</t>
        </r>
        <r>
          <rPr>
            <sz val="9"/>
            <color indexed="81"/>
            <rFont val="Tahoma"/>
            <family val="2"/>
          </rPr>
          <t xml:space="preserve">
</t>
        </r>
      </text>
    </comment>
    <comment ref="B200" authorId="1" shapeId="0">
      <text>
        <r>
          <rPr>
            <b/>
            <sz val="9"/>
            <color indexed="81"/>
            <rFont val="Tahoma"/>
            <family val="2"/>
          </rPr>
          <t>Includes instruction in Art studies</t>
        </r>
        <r>
          <rPr>
            <sz val="9"/>
            <color indexed="81"/>
            <rFont val="Tahoma"/>
            <family val="2"/>
          </rPr>
          <t xml:space="preserve">
</t>
        </r>
      </text>
    </comment>
    <comment ref="B201" authorId="1" shapeId="0">
      <text>
        <r>
          <rPr>
            <b/>
            <sz val="9"/>
            <color indexed="81"/>
            <rFont val="Tahoma"/>
            <family val="2"/>
          </rPr>
          <t>Includes instruction in Business studies</t>
        </r>
      </text>
    </comment>
    <comment ref="B202" authorId="1" shapeId="0">
      <text>
        <r>
          <rPr>
            <b/>
            <sz val="9"/>
            <color indexed="81"/>
            <rFont val="Tahoma"/>
            <family val="2"/>
          </rPr>
          <t>Includes instruction in Distributive and Marketing studies</t>
        </r>
        <r>
          <rPr>
            <sz val="9"/>
            <color indexed="81"/>
            <rFont val="Tahoma"/>
            <family val="2"/>
          </rPr>
          <t xml:space="preserve">
</t>
        </r>
      </text>
    </comment>
    <comment ref="B203" authorId="1" shapeId="0">
      <text>
        <r>
          <rPr>
            <b/>
            <sz val="9"/>
            <color indexed="81"/>
            <rFont val="Tahoma"/>
            <family val="2"/>
          </rPr>
          <t>Includes instruction in English Language Arts</t>
        </r>
        <r>
          <rPr>
            <sz val="9"/>
            <color indexed="81"/>
            <rFont val="Tahoma"/>
            <family val="2"/>
          </rPr>
          <t xml:space="preserve">
</t>
        </r>
      </text>
    </comment>
    <comment ref="B20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05" authorId="1" shapeId="0">
      <text>
        <r>
          <rPr>
            <b/>
            <sz val="9"/>
            <color indexed="81"/>
            <rFont val="Tahoma"/>
            <family val="2"/>
          </rPr>
          <t xml:space="preserve">Includes instruction in Foreign Languages
</t>
        </r>
      </text>
    </comment>
    <comment ref="B206" authorId="1" shapeId="0">
      <text>
        <r>
          <rPr>
            <b/>
            <sz val="9"/>
            <color indexed="81"/>
            <rFont val="Tahoma"/>
            <family val="2"/>
          </rPr>
          <t xml:space="preserve">Includes work performed by Guidance Counselors in counseling students and providing curriculum related to guidance
</t>
        </r>
      </text>
    </comment>
    <comment ref="B207" authorId="1" shapeId="0">
      <text>
        <r>
          <rPr>
            <b/>
            <sz val="9"/>
            <color indexed="81"/>
            <rFont val="Tahoma"/>
            <family val="2"/>
          </rPr>
          <t>Includes instruction in Health Occupations studies</t>
        </r>
        <r>
          <rPr>
            <sz val="9"/>
            <color indexed="81"/>
            <rFont val="Tahoma"/>
            <family val="2"/>
          </rPr>
          <t xml:space="preserve">
</t>
        </r>
      </text>
    </comment>
    <comment ref="B20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09" authorId="1" shapeId="0">
      <text>
        <r>
          <rPr>
            <b/>
            <sz val="9"/>
            <color indexed="81"/>
            <rFont val="Tahoma"/>
            <family val="2"/>
          </rPr>
          <t xml:space="preserve">Includes instruction in Health Education studies
</t>
        </r>
      </text>
    </comment>
    <comment ref="B210" authorId="1" shapeId="0">
      <text>
        <r>
          <rPr>
            <b/>
            <sz val="9"/>
            <color indexed="81"/>
            <rFont val="Tahoma"/>
            <family val="2"/>
          </rPr>
          <t xml:space="preserve">Includes instruction in Physical Education and Health studies
</t>
        </r>
      </text>
    </comment>
    <comment ref="B211" authorId="1" shapeId="0">
      <text>
        <r>
          <rPr>
            <b/>
            <sz val="9"/>
            <color indexed="81"/>
            <rFont val="Tahoma"/>
            <family val="2"/>
          </rPr>
          <t xml:space="preserve">Includes instruction in Family and Consumer Education studies
</t>
        </r>
      </text>
    </comment>
    <comment ref="B21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13" authorId="1" shapeId="0">
      <text>
        <r>
          <rPr>
            <b/>
            <sz val="9"/>
            <color indexed="81"/>
            <rFont val="Tahoma"/>
            <family val="2"/>
          </rPr>
          <t>Includes instruction in Mathematics studies</t>
        </r>
      </text>
    </comment>
    <comment ref="B214" authorId="1" shapeId="0">
      <text>
        <r>
          <rPr>
            <b/>
            <sz val="9"/>
            <color indexed="81"/>
            <rFont val="Tahoma"/>
            <family val="2"/>
          </rPr>
          <t xml:space="preserve">Includes instruction in Music, Theatre, Performing Arts, and Drama studies
</t>
        </r>
      </text>
    </comment>
    <comment ref="B215" authorId="1" shapeId="0">
      <text>
        <r>
          <rPr>
            <b/>
            <sz val="9"/>
            <color indexed="81"/>
            <rFont val="Tahoma"/>
            <family val="2"/>
          </rPr>
          <t xml:space="preserve">Includes instruction in Natural Sciences studies
</t>
        </r>
      </text>
    </comment>
    <comment ref="B216" authorId="1" shapeId="0">
      <text>
        <r>
          <rPr>
            <b/>
            <sz val="9"/>
            <color indexed="81"/>
            <rFont val="Tahoma"/>
            <family val="2"/>
          </rPr>
          <t>Includes instruction in Office Occupations studies</t>
        </r>
      </text>
    </comment>
    <comment ref="B217" authorId="1" shapeId="0">
      <text>
        <r>
          <rPr>
            <b/>
            <sz val="9"/>
            <color indexed="81"/>
            <rFont val="Tahoma"/>
            <family val="2"/>
          </rPr>
          <t>Includes instruction in Social Sciences studies</t>
        </r>
        <r>
          <rPr>
            <sz val="9"/>
            <color indexed="81"/>
            <rFont val="Tahoma"/>
            <family val="2"/>
          </rPr>
          <t xml:space="preserve">
</t>
        </r>
      </text>
    </comment>
    <comment ref="B21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1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2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2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22" authorId="1" shapeId="0">
      <text>
        <r>
          <rPr>
            <b/>
            <sz val="9"/>
            <color indexed="81"/>
            <rFont val="Tahoma"/>
            <family val="2"/>
          </rPr>
          <t>Includes instruction in Literacy and Reading studies</t>
        </r>
        <r>
          <rPr>
            <sz val="9"/>
            <color indexed="81"/>
            <rFont val="Tahoma"/>
            <family val="2"/>
          </rPr>
          <t xml:space="preserve">
</t>
        </r>
      </text>
    </comment>
    <comment ref="B223" authorId="1" shapeId="0">
      <text>
        <r>
          <rPr>
            <b/>
            <sz val="9"/>
            <color indexed="81"/>
            <rFont val="Tahoma"/>
            <family val="2"/>
          </rPr>
          <t>Includes cost not directly associated with instruction</t>
        </r>
      </text>
    </comment>
    <comment ref="B224" authorId="1" shapeId="0">
      <text>
        <r>
          <rPr>
            <b/>
            <sz val="9"/>
            <color indexed="81"/>
            <rFont val="Tahoma"/>
            <family val="2"/>
          </rPr>
          <t>Includes instruction in Library Sciences studies</t>
        </r>
        <r>
          <rPr>
            <sz val="9"/>
            <color indexed="81"/>
            <rFont val="Tahoma"/>
            <family val="2"/>
          </rPr>
          <t xml:space="preserve">
</t>
        </r>
      </text>
    </comment>
    <comment ref="B225" authorId="1" shapeId="0">
      <text>
        <r>
          <rPr>
            <b/>
            <sz val="9"/>
            <color indexed="81"/>
            <rFont val="Tahoma"/>
            <family val="2"/>
          </rPr>
          <t xml:space="preserve">Includes instruction in Adult Education and activities in Summer School and After School programs 
</t>
        </r>
      </text>
    </comment>
    <comment ref="B226" authorId="1" shapeId="0">
      <text>
        <r>
          <rPr>
            <b/>
            <sz val="9"/>
            <color indexed="81"/>
            <rFont val="Tahoma"/>
            <family val="2"/>
          </rPr>
          <t xml:space="preserve">Includes activities relating to obtaining and maintaining accreditation
</t>
        </r>
      </text>
    </comment>
    <comment ref="B227" authorId="1" shapeId="0">
      <text>
        <r>
          <rPr>
            <b/>
            <sz val="9"/>
            <color indexed="81"/>
            <rFont val="Tahoma"/>
            <family val="2"/>
          </rPr>
          <t>Includes activities associated with annual Senior Project</t>
        </r>
        <r>
          <rPr>
            <sz val="9"/>
            <color indexed="81"/>
            <rFont val="Tahoma"/>
            <family val="2"/>
          </rPr>
          <t xml:space="preserve">
</t>
        </r>
      </text>
    </comment>
    <comment ref="B228" authorId="1" shapeId="0">
      <text>
        <r>
          <rPr>
            <b/>
            <sz val="9"/>
            <color indexed="81"/>
            <rFont val="Tahoma"/>
            <family val="2"/>
          </rPr>
          <t xml:space="preserve">Includes activities associated ROTC
</t>
        </r>
        <r>
          <rPr>
            <sz val="9"/>
            <color indexed="81"/>
            <rFont val="Tahoma"/>
            <family val="2"/>
          </rPr>
          <t xml:space="preserve">
</t>
        </r>
      </text>
    </comment>
    <comment ref="B233" authorId="1" shapeId="0">
      <text>
        <r>
          <rPr>
            <b/>
            <sz val="9"/>
            <color indexed="81"/>
            <rFont val="Tahoma"/>
            <family val="2"/>
          </rPr>
          <t>Includes activities from Kindergarten through Grades 12</t>
        </r>
        <r>
          <rPr>
            <sz val="9"/>
            <color indexed="81"/>
            <rFont val="Tahoma"/>
            <family val="2"/>
          </rPr>
          <t xml:space="preserve">
</t>
        </r>
      </text>
    </comment>
    <comment ref="B234" authorId="1" shapeId="0">
      <text>
        <r>
          <rPr>
            <b/>
            <sz val="9"/>
            <color indexed="81"/>
            <rFont val="Tahoma"/>
            <family val="2"/>
          </rPr>
          <t>Includes instruction in Agriculture studies</t>
        </r>
        <r>
          <rPr>
            <sz val="9"/>
            <color indexed="81"/>
            <rFont val="Tahoma"/>
            <family val="2"/>
          </rPr>
          <t xml:space="preserve">
</t>
        </r>
      </text>
    </comment>
    <comment ref="B235" authorId="1" shapeId="0">
      <text>
        <r>
          <rPr>
            <b/>
            <sz val="9"/>
            <color indexed="81"/>
            <rFont val="Tahoma"/>
            <family val="2"/>
          </rPr>
          <t>Includes instruction in Art studies</t>
        </r>
        <r>
          <rPr>
            <sz val="9"/>
            <color indexed="81"/>
            <rFont val="Tahoma"/>
            <family val="2"/>
          </rPr>
          <t xml:space="preserve">
</t>
        </r>
      </text>
    </comment>
    <comment ref="B236" authorId="1" shapeId="0">
      <text>
        <r>
          <rPr>
            <b/>
            <sz val="9"/>
            <color indexed="81"/>
            <rFont val="Tahoma"/>
            <family val="2"/>
          </rPr>
          <t>Includes instruction in Business studies</t>
        </r>
      </text>
    </comment>
    <comment ref="B237" authorId="1" shapeId="0">
      <text>
        <r>
          <rPr>
            <b/>
            <sz val="9"/>
            <color indexed="81"/>
            <rFont val="Tahoma"/>
            <family val="2"/>
          </rPr>
          <t>Includes instruction in Distributive and Marketing studies</t>
        </r>
        <r>
          <rPr>
            <sz val="9"/>
            <color indexed="81"/>
            <rFont val="Tahoma"/>
            <family val="2"/>
          </rPr>
          <t xml:space="preserve">
</t>
        </r>
      </text>
    </comment>
    <comment ref="B238" authorId="1" shapeId="0">
      <text>
        <r>
          <rPr>
            <b/>
            <sz val="9"/>
            <color indexed="81"/>
            <rFont val="Tahoma"/>
            <family val="2"/>
          </rPr>
          <t>Includes instruction in English Language Arts</t>
        </r>
        <r>
          <rPr>
            <sz val="9"/>
            <color indexed="81"/>
            <rFont val="Tahoma"/>
            <family val="2"/>
          </rPr>
          <t xml:space="preserve">
</t>
        </r>
      </text>
    </comment>
    <comment ref="B239" authorId="1" shapeId="0">
      <text>
        <r>
          <rPr>
            <b/>
            <sz val="9"/>
            <color indexed="81"/>
            <rFont val="Tahoma"/>
            <family val="2"/>
          </rPr>
          <t>Includes instruction in English as a Second Language and Bilingual studies</t>
        </r>
        <r>
          <rPr>
            <sz val="9"/>
            <color indexed="81"/>
            <rFont val="Tahoma"/>
            <family val="2"/>
          </rPr>
          <t xml:space="preserve">
</t>
        </r>
      </text>
    </comment>
    <comment ref="B240" authorId="1" shapeId="0">
      <text>
        <r>
          <rPr>
            <b/>
            <sz val="9"/>
            <color indexed="81"/>
            <rFont val="Tahoma"/>
            <family val="2"/>
          </rPr>
          <t xml:space="preserve">Includes instruction in Foreign Languages
</t>
        </r>
      </text>
    </comment>
    <comment ref="B241" authorId="1" shapeId="0">
      <text>
        <r>
          <rPr>
            <b/>
            <sz val="9"/>
            <color indexed="81"/>
            <rFont val="Tahoma"/>
            <family val="2"/>
          </rPr>
          <t xml:space="preserve">Includes work performed by Guidance Counselors in counseling students and providing curriculum related to guidance
</t>
        </r>
      </text>
    </comment>
    <comment ref="B242" authorId="1" shapeId="0">
      <text>
        <r>
          <rPr>
            <b/>
            <sz val="9"/>
            <color indexed="81"/>
            <rFont val="Tahoma"/>
            <family val="2"/>
          </rPr>
          <t>Includes instruction in Health Occupations studies</t>
        </r>
        <r>
          <rPr>
            <sz val="9"/>
            <color indexed="81"/>
            <rFont val="Tahoma"/>
            <family val="2"/>
          </rPr>
          <t xml:space="preserve">
</t>
        </r>
      </text>
    </comment>
    <comment ref="B243"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44" authorId="1" shapeId="0">
      <text>
        <r>
          <rPr>
            <b/>
            <sz val="9"/>
            <color indexed="81"/>
            <rFont val="Tahoma"/>
            <family val="2"/>
          </rPr>
          <t xml:space="preserve">Includes instruction in Health Education studies
</t>
        </r>
      </text>
    </comment>
    <comment ref="B245" authorId="1" shapeId="0">
      <text>
        <r>
          <rPr>
            <b/>
            <sz val="9"/>
            <color indexed="81"/>
            <rFont val="Tahoma"/>
            <family val="2"/>
          </rPr>
          <t xml:space="preserve">Includes instruction in Physical Education and Health studies
</t>
        </r>
      </text>
    </comment>
    <comment ref="B246" authorId="1" shapeId="0">
      <text>
        <r>
          <rPr>
            <b/>
            <sz val="9"/>
            <color indexed="81"/>
            <rFont val="Tahoma"/>
            <family val="2"/>
          </rPr>
          <t xml:space="preserve">Includes instruction in Family and Consumer Education studies
</t>
        </r>
      </text>
    </comment>
    <comment ref="B247"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48" authorId="1" shapeId="0">
      <text>
        <r>
          <rPr>
            <b/>
            <sz val="9"/>
            <color indexed="81"/>
            <rFont val="Tahoma"/>
            <family val="2"/>
          </rPr>
          <t>Includes instruction in Mathematics studies</t>
        </r>
      </text>
    </comment>
    <comment ref="B249" authorId="1" shapeId="0">
      <text>
        <r>
          <rPr>
            <b/>
            <sz val="9"/>
            <color indexed="81"/>
            <rFont val="Tahoma"/>
            <family val="2"/>
          </rPr>
          <t xml:space="preserve">Includes instruction in Music, Theatre, Performing Arts, and Drama studies
</t>
        </r>
      </text>
    </comment>
    <comment ref="B250" authorId="1" shapeId="0">
      <text>
        <r>
          <rPr>
            <b/>
            <sz val="9"/>
            <color indexed="81"/>
            <rFont val="Tahoma"/>
            <family val="2"/>
          </rPr>
          <t xml:space="preserve">Includes instruction in Natural Sciences studies
</t>
        </r>
      </text>
    </comment>
    <comment ref="B251" authorId="1" shapeId="0">
      <text>
        <r>
          <rPr>
            <b/>
            <sz val="9"/>
            <color indexed="81"/>
            <rFont val="Tahoma"/>
            <family val="2"/>
          </rPr>
          <t>Includes instruction in Office Occupations studies</t>
        </r>
      </text>
    </comment>
    <comment ref="B252" authorId="1" shapeId="0">
      <text>
        <r>
          <rPr>
            <b/>
            <sz val="9"/>
            <color indexed="81"/>
            <rFont val="Tahoma"/>
            <family val="2"/>
          </rPr>
          <t>Includes instruction in Social Sciences studies</t>
        </r>
        <r>
          <rPr>
            <sz val="9"/>
            <color indexed="81"/>
            <rFont val="Tahoma"/>
            <family val="2"/>
          </rPr>
          <t xml:space="preserve">
</t>
        </r>
      </text>
    </comment>
    <comment ref="B253"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54"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55"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56"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57" authorId="1" shapeId="0">
      <text>
        <r>
          <rPr>
            <b/>
            <sz val="9"/>
            <color indexed="81"/>
            <rFont val="Tahoma"/>
            <family val="2"/>
          </rPr>
          <t>Includes instruction in Literacy and Reading studies</t>
        </r>
        <r>
          <rPr>
            <sz val="9"/>
            <color indexed="81"/>
            <rFont val="Tahoma"/>
            <family val="2"/>
          </rPr>
          <t xml:space="preserve">
</t>
        </r>
      </text>
    </comment>
    <comment ref="B258" authorId="1" shapeId="0">
      <text>
        <r>
          <rPr>
            <b/>
            <sz val="9"/>
            <color indexed="81"/>
            <rFont val="Tahoma"/>
            <family val="2"/>
          </rPr>
          <t>Includes cost not directly associated with instruction</t>
        </r>
      </text>
    </comment>
    <comment ref="B259" authorId="1" shapeId="0">
      <text>
        <r>
          <rPr>
            <b/>
            <sz val="9"/>
            <color indexed="81"/>
            <rFont val="Tahoma"/>
            <family val="2"/>
          </rPr>
          <t>Includes instruction in Library Sciences studies</t>
        </r>
        <r>
          <rPr>
            <sz val="9"/>
            <color indexed="81"/>
            <rFont val="Tahoma"/>
            <family val="2"/>
          </rPr>
          <t xml:space="preserve">
</t>
        </r>
      </text>
    </comment>
    <comment ref="B260" authorId="1" shapeId="0">
      <text>
        <r>
          <rPr>
            <b/>
            <sz val="9"/>
            <color indexed="81"/>
            <rFont val="Tahoma"/>
            <family val="2"/>
          </rPr>
          <t xml:space="preserve">Includes instruction in Adult Education and activities in Summer School and After School programs 
</t>
        </r>
      </text>
    </comment>
    <comment ref="B261" authorId="1" shapeId="0">
      <text>
        <r>
          <rPr>
            <b/>
            <sz val="9"/>
            <color indexed="81"/>
            <rFont val="Tahoma"/>
            <family val="2"/>
          </rPr>
          <t xml:space="preserve">Includes activities relating to obtaining and maintaining accreditation
</t>
        </r>
      </text>
    </comment>
    <comment ref="B262" authorId="1" shapeId="0">
      <text>
        <r>
          <rPr>
            <b/>
            <sz val="9"/>
            <color indexed="81"/>
            <rFont val="Tahoma"/>
            <family val="2"/>
          </rPr>
          <t>Includes activities associated with annual Senior Project</t>
        </r>
        <r>
          <rPr>
            <sz val="9"/>
            <color indexed="81"/>
            <rFont val="Tahoma"/>
            <family val="2"/>
          </rPr>
          <t xml:space="preserve">
</t>
        </r>
      </text>
    </comment>
    <comment ref="B263" authorId="1" shapeId="0">
      <text>
        <r>
          <rPr>
            <b/>
            <sz val="9"/>
            <color indexed="81"/>
            <rFont val="Tahoma"/>
            <family val="2"/>
          </rPr>
          <t xml:space="preserve">Includes activities associated ROTC
</t>
        </r>
        <r>
          <rPr>
            <sz val="9"/>
            <color indexed="81"/>
            <rFont val="Tahoma"/>
            <family val="2"/>
          </rPr>
          <t xml:space="preserve">
</t>
        </r>
      </text>
    </comment>
    <comment ref="B268" authorId="1" shapeId="0">
      <text>
        <r>
          <rPr>
            <b/>
            <sz val="9"/>
            <color indexed="81"/>
            <rFont val="Tahoma"/>
            <family val="2"/>
          </rPr>
          <t>Includes activities from Kindergarten through Grades 12</t>
        </r>
        <r>
          <rPr>
            <sz val="9"/>
            <color indexed="81"/>
            <rFont val="Tahoma"/>
            <family val="2"/>
          </rPr>
          <t xml:space="preserve">
</t>
        </r>
      </text>
    </comment>
    <comment ref="B269" authorId="1" shapeId="0">
      <text>
        <r>
          <rPr>
            <b/>
            <sz val="9"/>
            <color indexed="81"/>
            <rFont val="Tahoma"/>
            <family val="2"/>
          </rPr>
          <t>Includes instruction in Agriculture studies</t>
        </r>
        <r>
          <rPr>
            <sz val="9"/>
            <color indexed="81"/>
            <rFont val="Tahoma"/>
            <family val="2"/>
          </rPr>
          <t xml:space="preserve">
</t>
        </r>
      </text>
    </comment>
    <comment ref="B270" authorId="1" shapeId="0">
      <text>
        <r>
          <rPr>
            <b/>
            <sz val="9"/>
            <color indexed="81"/>
            <rFont val="Tahoma"/>
            <family val="2"/>
          </rPr>
          <t>Includes instruction in Art studies</t>
        </r>
        <r>
          <rPr>
            <sz val="9"/>
            <color indexed="81"/>
            <rFont val="Tahoma"/>
            <family val="2"/>
          </rPr>
          <t xml:space="preserve">
</t>
        </r>
      </text>
    </comment>
    <comment ref="B271" authorId="1" shapeId="0">
      <text>
        <r>
          <rPr>
            <b/>
            <sz val="9"/>
            <color indexed="81"/>
            <rFont val="Tahoma"/>
            <family val="2"/>
          </rPr>
          <t>Includes instruction in Business studies</t>
        </r>
      </text>
    </comment>
    <comment ref="B272" authorId="1" shapeId="0">
      <text>
        <r>
          <rPr>
            <b/>
            <sz val="9"/>
            <color indexed="81"/>
            <rFont val="Tahoma"/>
            <family val="2"/>
          </rPr>
          <t>Includes instruction in Distributive and Marketing studies</t>
        </r>
        <r>
          <rPr>
            <sz val="9"/>
            <color indexed="81"/>
            <rFont val="Tahoma"/>
            <family val="2"/>
          </rPr>
          <t xml:space="preserve">
</t>
        </r>
      </text>
    </comment>
    <comment ref="B273" authorId="1" shapeId="0">
      <text>
        <r>
          <rPr>
            <b/>
            <sz val="9"/>
            <color indexed="81"/>
            <rFont val="Tahoma"/>
            <family val="2"/>
          </rPr>
          <t>Includes instruction in English Language Arts</t>
        </r>
        <r>
          <rPr>
            <sz val="9"/>
            <color indexed="81"/>
            <rFont val="Tahoma"/>
            <family val="2"/>
          </rPr>
          <t xml:space="preserve">
</t>
        </r>
      </text>
    </comment>
    <comment ref="B274" authorId="1" shapeId="0">
      <text>
        <r>
          <rPr>
            <b/>
            <sz val="9"/>
            <color indexed="81"/>
            <rFont val="Tahoma"/>
            <family val="2"/>
          </rPr>
          <t>Includes instruction in English as a Second Language and Bilingual studies</t>
        </r>
        <r>
          <rPr>
            <sz val="9"/>
            <color indexed="81"/>
            <rFont val="Tahoma"/>
            <family val="2"/>
          </rPr>
          <t xml:space="preserve">
</t>
        </r>
      </text>
    </comment>
    <comment ref="B275" authorId="1" shapeId="0">
      <text>
        <r>
          <rPr>
            <b/>
            <sz val="9"/>
            <color indexed="81"/>
            <rFont val="Tahoma"/>
            <family val="2"/>
          </rPr>
          <t xml:space="preserve">Includes instruction in Foreign Languages
</t>
        </r>
      </text>
    </comment>
    <comment ref="B276" authorId="1" shapeId="0">
      <text>
        <r>
          <rPr>
            <b/>
            <sz val="9"/>
            <color indexed="81"/>
            <rFont val="Tahoma"/>
            <family val="2"/>
          </rPr>
          <t xml:space="preserve">Includes work performed by Guidance Counselors in counseling students and providing curriculum related to guidance
</t>
        </r>
      </text>
    </comment>
    <comment ref="B277" authorId="1" shapeId="0">
      <text>
        <r>
          <rPr>
            <b/>
            <sz val="9"/>
            <color indexed="81"/>
            <rFont val="Tahoma"/>
            <family val="2"/>
          </rPr>
          <t>Includes instruction in Health Occupations studies</t>
        </r>
        <r>
          <rPr>
            <sz val="9"/>
            <color indexed="81"/>
            <rFont val="Tahoma"/>
            <family val="2"/>
          </rPr>
          <t xml:space="preserve">
</t>
        </r>
      </text>
    </comment>
    <comment ref="B278" authorId="1" shapeId="0">
      <text>
        <r>
          <rPr>
            <b/>
            <sz val="9"/>
            <color indexed="81"/>
            <rFont val="Tahoma"/>
            <family val="2"/>
          </rPr>
          <t>Includes instruction in Physical Curriculum studies activities in health and safety in daily living, physical education, and recreation</t>
        </r>
        <r>
          <rPr>
            <sz val="9"/>
            <color indexed="81"/>
            <rFont val="Tahoma"/>
            <family val="2"/>
          </rPr>
          <t xml:space="preserve">
</t>
        </r>
      </text>
    </comment>
    <comment ref="B279" authorId="1" shapeId="0">
      <text>
        <r>
          <rPr>
            <b/>
            <sz val="9"/>
            <color indexed="81"/>
            <rFont val="Tahoma"/>
            <family val="2"/>
          </rPr>
          <t xml:space="preserve">Includes instruction in Health Education studies
</t>
        </r>
      </text>
    </comment>
    <comment ref="B280" authorId="1" shapeId="0">
      <text>
        <r>
          <rPr>
            <b/>
            <sz val="9"/>
            <color indexed="81"/>
            <rFont val="Tahoma"/>
            <family val="2"/>
          </rPr>
          <t xml:space="preserve">Includes instruction in Physical Education and Health studies
</t>
        </r>
      </text>
    </comment>
    <comment ref="B281" authorId="1" shapeId="0">
      <text>
        <r>
          <rPr>
            <b/>
            <sz val="9"/>
            <color indexed="81"/>
            <rFont val="Tahoma"/>
            <family val="2"/>
          </rPr>
          <t xml:space="preserve">Includes instruction in Family and Consumer Education studies
</t>
        </r>
      </text>
    </comment>
    <comment ref="B282" authorId="1" shapeId="0">
      <text>
        <r>
          <rPr>
            <b/>
            <sz val="9"/>
            <color indexed="81"/>
            <rFont val="Tahoma"/>
            <family val="2"/>
          </rPr>
          <t>Includes instruction in Industrial Arts and Vocational Education studies such as electronics, drafting, culinary arts, cosmetology, and marine technology</t>
        </r>
        <r>
          <rPr>
            <sz val="9"/>
            <color indexed="81"/>
            <rFont val="Tahoma"/>
            <family val="2"/>
          </rPr>
          <t xml:space="preserve">
</t>
        </r>
      </text>
    </comment>
    <comment ref="B283" authorId="1" shapeId="0">
      <text>
        <r>
          <rPr>
            <b/>
            <sz val="9"/>
            <color indexed="81"/>
            <rFont val="Tahoma"/>
            <family val="2"/>
          </rPr>
          <t>Includes instruction in Mathematics studies</t>
        </r>
      </text>
    </comment>
    <comment ref="B284" authorId="1" shapeId="0">
      <text>
        <r>
          <rPr>
            <b/>
            <sz val="9"/>
            <color indexed="81"/>
            <rFont val="Tahoma"/>
            <family val="2"/>
          </rPr>
          <t xml:space="preserve">Includes instruction in Music, Theatre, Performing Arts, and Drama studies
</t>
        </r>
      </text>
    </comment>
    <comment ref="B285" authorId="1" shapeId="0">
      <text>
        <r>
          <rPr>
            <b/>
            <sz val="9"/>
            <color indexed="81"/>
            <rFont val="Tahoma"/>
            <family val="2"/>
          </rPr>
          <t xml:space="preserve">Includes instruction in Natural Sciences studies
</t>
        </r>
      </text>
    </comment>
    <comment ref="B286" authorId="1" shapeId="0">
      <text>
        <r>
          <rPr>
            <b/>
            <sz val="9"/>
            <color indexed="81"/>
            <rFont val="Tahoma"/>
            <family val="2"/>
          </rPr>
          <t>Includes instruction in Office Occupations studies</t>
        </r>
      </text>
    </comment>
    <comment ref="B287" authorId="1" shapeId="0">
      <text>
        <r>
          <rPr>
            <b/>
            <sz val="9"/>
            <color indexed="81"/>
            <rFont val="Tahoma"/>
            <family val="2"/>
          </rPr>
          <t>Includes instruction in Social Sciences studies</t>
        </r>
        <r>
          <rPr>
            <sz val="9"/>
            <color indexed="81"/>
            <rFont val="Tahoma"/>
            <family val="2"/>
          </rPr>
          <t xml:space="preserve">
</t>
        </r>
      </text>
    </comment>
    <comment ref="B288" authorId="1" shapeId="0">
      <text>
        <r>
          <rPr>
            <b/>
            <sz val="9"/>
            <color indexed="81"/>
            <rFont val="Tahoma"/>
            <family val="2"/>
          </rPr>
          <t>Includes instruction in Technical Education and Computer Technology studies</t>
        </r>
        <r>
          <rPr>
            <sz val="9"/>
            <color indexed="81"/>
            <rFont val="Tahoma"/>
            <family val="2"/>
          </rPr>
          <t xml:space="preserve">
</t>
        </r>
      </text>
    </comment>
    <comment ref="B289" authorId="1" shapeId="0">
      <text>
        <r>
          <rPr>
            <b/>
            <sz val="9"/>
            <color indexed="81"/>
            <rFont val="Tahoma"/>
            <family val="2"/>
          </rPr>
          <t>Includes instruction in Special Education specifically designed instruction for the unique needs of the student</t>
        </r>
        <r>
          <rPr>
            <sz val="9"/>
            <color indexed="81"/>
            <rFont val="Tahoma"/>
            <family val="2"/>
          </rPr>
          <t xml:space="preserve">
</t>
        </r>
      </text>
    </comment>
    <comment ref="B290" authorId="1" shapeId="0">
      <text>
        <r>
          <rPr>
            <b/>
            <sz val="9"/>
            <color indexed="81"/>
            <rFont val="Tahoma"/>
            <family val="2"/>
          </rPr>
          <t>Includes instruction in Co-Curricular Activities in Athletics such as baseball, football, dance team, and intramurals for coed and females teams</t>
        </r>
        <r>
          <rPr>
            <sz val="9"/>
            <color indexed="81"/>
            <rFont val="Tahoma"/>
            <family val="2"/>
          </rPr>
          <t xml:space="preserve">
</t>
        </r>
      </text>
    </comment>
    <comment ref="B291" authorId="1" shapeId="0">
      <text>
        <r>
          <rPr>
            <b/>
            <sz val="9"/>
            <color indexed="81"/>
            <rFont val="Tahoma"/>
            <family val="2"/>
          </rPr>
          <t>Includes instruction in Co-Curricular Activities in Non-Athletics such as academic decathlon, booster club, and yearbook</t>
        </r>
        <r>
          <rPr>
            <sz val="9"/>
            <color indexed="81"/>
            <rFont val="Tahoma"/>
            <family val="2"/>
          </rPr>
          <t xml:space="preserve">
</t>
        </r>
      </text>
    </comment>
    <comment ref="B292" authorId="1" shapeId="0">
      <text>
        <r>
          <rPr>
            <b/>
            <sz val="9"/>
            <color indexed="81"/>
            <rFont val="Tahoma"/>
            <family val="2"/>
          </rPr>
          <t>Includes instruction in Literacy and Reading studies</t>
        </r>
        <r>
          <rPr>
            <sz val="9"/>
            <color indexed="81"/>
            <rFont val="Tahoma"/>
            <family val="2"/>
          </rPr>
          <t xml:space="preserve">
</t>
        </r>
      </text>
    </comment>
    <comment ref="B293" authorId="1" shapeId="0">
      <text>
        <r>
          <rPr>
            <b/>
            <sz val="9"/>
            <color indexed="81"/>
            <rFont val="Tahoma"/>
            <family val="2"/>
          </rPr>
          <t>Includes cost not directly associated with instruction</t>
        </r>
      </text>
    </comment>
    <comment ref="B294" authorId="1" shapeId="0">
      <text>
        <r>
          <rPr>
            <b/>
            <sz val="9"/>
            <color indexed="81"/>
            <rFont val="Tahoma"/>
            <family val="2"/>
          </rPr>
          <t>Includes instruction in Library Sciences studies</t>
        </r>
        <r>
          <rPr>
            <sz val="9"/>
            <color indexed="81"/>
            <rFont val="Tahoma"/>
            <family val="2"/>
          </rPr>
          <t xml:space="preserve">
</t>
        </r>
      </text>
    </comment>
    <comment ref="B295" authorId="1" shapeId="0">
      <text>
        <r>
          <rPr>
            <b/>
            <sz val="9"/>
            <color indexed="81"/>
            <rFont val="Tahoma"/>
            <family val="2"/>
          </rPr>
          <t xml:space="preserve">Includes instruction in Adult Education and activities in Summer School and After School programs 
</t>
        </r>
      </text>
    </comment>
    <comment ref="B296" authorId="1" shapeId="0">
      <text>
        <r>
          <rPr>
            <b/>
            <sz val="9"/>
            <color indexed="81"/>
            <rFont val="Tahoma"/>
            <family val="2"/>
          </rPr>
          <t xml:space="preserve">Includes activities relating to obtaining and maintaining accreditation
</t>
        </r>
      </text>
    </comment>
    <comment ref="B297" authorId="1" shapeId="0">
      <text>
        <r>
          <rPr>
            <b/>
            <sz val="9"/>
            <color indexed="81"/>
            <rFont val="Tahoma"/>
            <family val="2"/>
          </rPr>
          <t>Includes activities associated with annual Senior Project</t>
        </r>
        <r>
          <rPr>
            <sz val="9"/>
            <color indexed="81"/>
            <rFont val="Tahoma"/>
            <family val="2"/>
          </rPr>
          <t xml:space="preserve">
</t>
        </r>
      </text>
    </comment>
    <comment ref="B298" authorId="1" shapeId="0">
      <text>
        <r>
          <rPr>
            <b/>
            <sz val="9"/>
            <color indexed="81"/>
            <rFont val="Tahoma"/>
            <family val="2"/>
          </rPr>
          <t xml:space="preserve">Includes activities associated ROTC
</t>
        </r>
        <r>
          <rPr>
            <sz val="9"/>
            <color indexed="81"/>
            <rFont val="Tahoma"/>
            <family val="2"/>
          </rPr>
          <t xml:space="preserve">
</t>
        </r>
      </text>
    </comment>
    <comment ref="B303"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04"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05"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06" authorId="1" shapeId="0">
      <text>
        <r>
          <rPr>
            <b/>
            <sz val="9"/>
            <color indexed="81"/>
            <rFont val="Tahoma"/>
            <family val="2"/>
          </rPr>
          <t>Includes purchased property services, cleaning and disposal services, repairs and maintenance services, utility services, construction services, and rentals</t>
        </r>
      </text>
    </comment>
    <comment ref="B307"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08"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09"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10" authorId="1" shapeId="0">
      <text>
        <r>
          <rPr>
            <b/>
            <sz val="9"/>
            <color indexed="81"/>
            <rFont val="Tahoma"/>
            <family val="2"/>
          </rPr>
          <t>Includes dues and fees; judgments against the school district, debt-related expenses; property taxes; and miscellaneous</t>
        </r>
      </text>
    </comment>
    <comment ref="B311" authorId="1" shapeId="0">
      <text>
        <r>
          <rPr>
            <b/>
            <sz val="9"/>
            <color indexed="81"/>
            <rFont val="Tahoma"/>
            <family val="2"/>
          </rPr>
          <t xml:space="preserve">Includes other items, fund transfer out accounts, and payments to escrow agents for defeasance of debt
</t>
        </r>
      </text>
    </comment>
    <comment ref="B316"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17"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18"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19" authorId="1" shapeId="0">
      <text>
        <r>
          <rPr>
            <b/>
            <sz val="9"/>
            <color indexed="81"/>
            <rFont val="Tahoma"/>
            <family val="2"/>
          </rPr>
          <t>Includes purchased property services, cleaning and disposal services, repairs and maintenance services, utility services, construction services, and rentals</t>
        </r>
      </text>
    </comment>
    <comment ref="B320"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21"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22"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23" authorId="1" shapeId="0">
      <text>
        <r>
          <rPr>
            <b/>
            <sz val="9"/>
            <color indexed="81"/>
            <rFont val="Tahoma"/>
            <family val="2"/>
          </rPr>
          <t>Includes dues and fees; judgments against the school district, debt-related expenses; property taxes; and miscellaneous</t>
        </r>
      </text>
    </comment>
    <comment ref="B324" authorId="1" shapeId="0">
      <text>
        <r>
          <rPr>
            <b/>
            <sz val="9"/>
            <color indexed="81"/>
            <rFont val="Tahoma"/>
            <family val="2"/>
          </rPr>
          <t xml:space="preserve">Includes other items, fund transfer out accounts, and payments to escrow agents for defeasance of debt
</t>
        </r>
      </text>
    </comment>
    <comment ref="B329" authorId="1" shapeId="0">
      <text>
        <r>
          <rPr>
            <b/>
            <sz val="9"/>
            <color indexed="81"/>
            <rFont val="Tahoma"/>
            <family val="2"/>
          </rPr>
          <t xml:space="preserve">Includes Salaries Expense,  Overtime, Stipends, and Additional Compensation </t>
        </r>
        <r>
          <rPr>
            <sz val="9"/>
            <color indexed="81"/>
            <rFont val="Tahoma"/>
            <family val="2"/>
          </rPr>
          <t xml:space="preserve">
</t>
        </r>
      </text>
    </comment>
    <comment ref="B330" authorId="1" shapeId="0">
      <text>
        <r>
          <rPr>
            <b/>
            <sz val="9"/>
            <color indexed="81"/>
            <rFont val="Tahoma"/>
            <family val="2"/>
          </rPr>
          <t>Includes health/medical benefits, OPEB and retirement payments, FICA and Medicare, unemployment compensation, and workers compensation</t>
        </r>
        <r>
          <rPr>
            <sz val="9"/>
            <color indexed="81"/>
            <rFont val="Tahoma"/>
            <family val="2"/>
          </rPr>
          <t xml:space="preserve">
</t>
        </r>
      </text>
    </comment>
    <comment ref="B331" authorId="1" shapeId="0">
      <text>
        <r>
          <rPr>
            <b/>
            <sz val="9"/>
            <color indexed="81"/>
            <rFont val="Tahoma"/>
            <family val="2"/>
          </rPr>
          <t>Includes official/administrative services, professional educational services, professional employee training and development services, technical services, and other professional services</t>
        </r>
        <r>
          <rPr>
            <sz val="9"/>
            <color indexed="81"/>
            <rFont val="Tahoma"/>
            <family val="2"/>
          </rPr>
          <t xml:space="preserve">
</t>
        </r>
      </text>
    </comment>
    <comment ref="B332" authorId="1" shapeId="0">
      <text>
        <r>
          <rPr>
            <b/>
            <sz val="9"/>
            <color indexed="81"/>
            <rFont val="Tahoma"/>
            <family val="2"/>
          </rPr>
          <t>Includes purchased property services, cleaning and disposal services, repairs and maintenance services, utility services, construction services, and rentals</t>
        </r>
      </text>
    </comment>
    <comment ref="B333" authorId="1" shapeId="0">
      <text>
        <r>
          <rPr>
            <b/>
            <sz val="9"/>
            <color indexed="81"/>
            <rFont val="Tahoma"/>
            <family val="2"/>
          </rPr>
          <t xml:space="preserve">Includes student transportation services, insurance (other than employee benefits), advertising, printing and binding, tuition, food service management, and travel and training
</t>
        </r>
      </text>
    </comment>
    <comment ref="B334" authorId="1" shapeId="0">
      <text>
        <r>
          <rPr>
            <b/>
            <sz val="9"/>
            <color indexed="81"/>
            <rFont val="Tahoma"/>
            <family val="2"/>
          </rPr>
          <t>Includes general supplies, food service, books and periodicals, and facilities, energy, and transportation maintenance and supplies</t>
        </r>
        <r>
          <rPr>
            <sz val="9"/>
            <color indexed="81"/>
            <rFont val="Tahoma"/>
            <family val="2"/>
          </rPr>
          <t xml:space="preserve">
</t>
        </r>
      </text>
    </comment>
    <comment ref="B335" authorId="1" shapeId="0">
      <text>
        <r>
          <rPr>
            <b/>
            <sz val="9"/>
            <color indexed="81"/>
            <rFont val="Tahoma"/>
            <family val="2"/>
          </rPr>
          <t>Includes land and land improvements; buildings; infrastructure; depreciation; and vehicles, equipment, and technology software</t>
        </r>
        <r>
          <rPr>
            <sz val="9"/>
            <color indexed="81"/>
            <rFont val="Tahoma"/>
            <family val="2"/>
          </rPr>
          <t xml:space="preserve">
</t>
        </r>
      </text>
    </comment>
    <comment ref="B336" authorId="1" shapeId="0">
      <text>
        <r>
          <rPr>
            <b/>
            <sz val="9"/>
            <color indexed="81"/>
            <rFont val="Tahoma"/>
            <family val="2"/>
          </rPr>
          <t>Includes dues and fees; judgments against the school district, debt-related expenses; property taxes; and miscellaneous</t>
        </r>
      </text>
    </comment>
    <comment ref="B337" authorId="1" shapeId="0">
      <text>
        <r>
          <rPr>
            <b/>
            <sz val="9"/>
            <color indexed="81"/>
            <rFont val="Tahoma"/>
            <family val="2"/>
          </rPr>
          <t xml:space="preserve">Includes other items, fund transfer out accounts, and payments to escrow agents for defeasance of debt
</t>
        </r>
      </text>
    </comment>
    <comment ref="B1401" authorId="1" shapeId="0">
      <text>
        <r>
          <rPr>
            <b/>
            <sz val="9"/>
            <color indexed="81"/>
            <rFont val="Tahoma"/>
            <family val="2"/>
          </rPr>
          <t xml:space="preserve">Includes all costs not associated with Compensation or Benefits
</t>
        </r>
      </text>
    </comment>
    <comment ref="B1402" authorId="1" shapeId="0">
      <text>
        <r>
          <rPr>
            <b/>
            <sz val="9"/>
            <color indexed="81"/>
            <rFont val="Tahoma"/>
            <family val="2"/>
          </rPr>
          <t>Includes teachers of specific classes</t>
        </r>
        <r>
          <rPr>
            <sz val="9"/>
            <color indexed="81"/>
            <rFont val="Tahoma"/>
            <family val="2"/>
          </rPr>
          <t xml:space="preserve">
</t>
        </r>
      </text>
    </comment>
    <comment ref="B1403"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04" authorId="1" shapeId="0">
      <text>
        <r>
          <rPr>
            <b/>
            <sz val="9"/>
            <color indexed="81"/>
            <rFont val="Tahoma"/>
            <family val="2"/>
          </rPr>
          <t>Includes librarian, library supervisor, media communications, and substitute librarian</t>
        </r>
      </text>
    </comment>
    <comment ref="B1405" authorId="1" shapeId="0">
      <text>
        <r>
          <rPr>
            <b/>
            <sz val="9"/>
            <color indexed="81"/>
            <rFont val="Tahoma"/>
            <family val="2"/>
          </rPr>
          <t xml:space="preserve">Includes behavior specialist, social worker, speech pathologist, and physical therapist
</t>
        </r>
      </text>
    </comment>
    <comment ref="B1406" authorId="1" shapeId="0">
      <text>
        <r>
          <rPr>
            <b/>
            <sz val="9"/>
            <color indexed="81"/>
            <rFont val="Tahoma"/>
            <family val="2"/>
          </rPr>
          <t xml:space="preserve">Includes athletic head coach, athletic junior varsity coach, athletic intramural coach, and athletic assistant coach
</t>
        </r>
      </text>
    </comment>
    <comment ref="B1407"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08" authorId="1" shapeId="0">
      <text>
        <r>
          <rPr>
            <b/>
            <sz val="9"/>
            <color indexed="81"/>
            <rFont val="Tahoma"/>
            <family val="2"/>
          </rPr>
          <t xml:space="preserve">Includes chief operations officer, chief of staff, executive director, and strategic planner
</t>
        </r>
      </text>
    </comment>
    <comment ref="B1409" authorId="1" shapeId="0">
      <text>
        <r>
          <rPr>
            <b/>
            <sz val="9"/>
            <color indexed="81"/>
            <rFont val="Tahoma"/>
            <family val="2"/>
          </rPr>
          <t xml:space="preserve">Includes chief financial officer, director of grounds, chief of administration, and senior director of information services
</t>
        </r>
      </text>
    </comment>
    <comment ref="B1410" authorId="1" shapeId="0">
      <text>
        <r>
          <rPr>
            <b/>
            <sz val="9"/>
            <color indexed="81"/>
            <rFont val="Tahoma"/>
            <family val="2"/>
          </rPr>
          <t>Includes director 12 months</t>
        </r>
        <r>
          <rPr>
            <sz val="9"/>
            <color indexed="81"/>
            <rFont val="Tahoma"/>
            <family val="2"/>
          </rPr>
          <t xml:space="preserve">
</t>
        </r>
      </text>
    </comment>
    <comment ref="B1411" authorId="1" shapeId="0">
      <text>
        <r>
          <rPr>
            <b/>
            <sz val="9"/>
            <color indexed="81"/>
            <rFont val="Tahoma"/>
            <family val="2"/>
          </rPr>
          <t xml:space="preserve">Includes chief academic officer, dean of teaching and learning, and director of teaching and learning
</t>
        </r>
      </text>
    </comment>
    <comment ref="B1412" authorId="1" shapeId="0">
      <text>
        <r>
          <rPr>
            <b/>
            <sz val="9"/>
            <color indexed="81"/>
            <rFont val="Tahoma"/>
            <family val="2"/>
          </rPr>
          <t>Includes assistant principal, principal, substitute assistant principal, and substitute principal</t>
        </r>
      </text>
    </comment>
    <comment ref="B1413" authorId="1" shapeId="0">
      <text>
        <r>
          <rPr>
            <b/>
            <sz val="9"/>
            <color indexed="81"/>
            <rFont val="Tahoma"/>
            <family val="2"/>
          </rPr>
          <t xml:space="preserve">Includes art supervisor, department supervisor, music supervisor, and facilitator of planning
</t>
        </r>
      </text>
    </comment>
    <comment ref="B1414" authorId="1" shapeId="0">
      <text>
        <r>
          <rPr>
            <b/>
            <sz val="9"/>
            <color indexed="81"/>
            <rFont val="Tahoma"/>
            <family val="2"/>
          </rPr>
          <t>Includes budget analyst, coordinator of grant oversight, district university liaison, energy manager</t>
        </r>
      </text>
    </comment>
    <comment ref="B1415"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16"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17" authorId="1" shapeId="0">
      <text>
        <r>
          <rPr>
            <b/>
            <sz val="9"/>
            <color indexed="81"/>
            <rFont val="Tahoma"/>
            <family val="2"/>
          </rPr>
          <t xml:space="preserve">Includes department teacher leader English, mentor coordinator, school based coordinator, and exhibition projects coordinator
</t>
        </r>
      </text>
    </comment>
    <comment ref="B1418" authorId="1" shapeId="0">
      <text>
        <r>
          <rPr>
            <b/>
            <sz val="9"/>
            <color indexed="81"/>
            <rFont val="Tahoma"/>
            <family val="2"/>
          </rPr>
          <t>Includes census clerk, office manager, secretary, and child outreach clerk</t>
        </r>
      </text>
    </comment>
    <comment ref="B1419" authorId="1" shapeId="0">
      <text>
        <r>
          <rPr>
            <b/>
            <sz val="9"/>
            <color indexed="81"/>
            <rFont val="Tahoma"/>
            <family val="2"/>
          </rPr>
          <t xml:space="preserve">Includes accountant, buyer, courier, and financial assistant
</t>
        </r>
      </text>
    </comment>
    <comment ref="B1420" authorId="1" shapeId="0">
      <text>
        <r>
          <rPr>
            <b/>
            <sz val="9"/>
            <color indexed="81"/>
            <rFont val="Tahoma"/>
            <family val="2"/>
          </rPr>
          <t>Includes driver, clerk, cafeteria monitor, and child care worker</t>
        </r>
      </text>
    </comment>
    <comment ref="B1421" authorId="1" shapeId="0">
      <text>
        <r>
          <rPr>
            <b/>
            <sz val="9"/>
            <color indexed="81"/>
            <rFont val="Tahoma"/>
            <family val="2"/>
          </rPr>
          <t>Includes program support assistant, my learning plan specialist, secretary - curriculum and assessment, and clerk - curriculum and assessment</t>
        </r>
      </text>
    </comment>
    <comment ref="B1422" authorId="1" shapeId="0">
      <text>
        <r>
          <rPr>
            <b/>
            <sz val="9"/>
            <color indexed="81"/>
            <rFont val="Tahoma"/>
            <family val="2"/>
          </rPr>
          <t xml:space="preserve">Includes bus aide, crossing guard, route foreman, and transportation manager
</t>
        </r>
      </text>
    </comment>
    <comment ref="B1423" authorId="1" shapeId="0">
      <text>
        <r>
          <rPr>
            <b/>
            <sz val="9"/>
            <color indexed="81"/>
            <rFont val="Tahoma"/>
            <family val="2"/>
          </rPr>
          <t xml:space="preserve">Includes job coach, aides, building monitors, and truant officer
</t>
        </r>
      </text>
    </comment>
    <comment ref="B1424" authorId="1" shapeId="0">
      <text>
        <r>
          <rPr>
            <b/>
            <sz val="9"/>
            <color indexed="81"/>
            <rFont val="Tahoma"/>
            <family val="2"/>
          </rPr>
          <t xml:space="preserve">Includes area supervisor, custodian, environmental coordinator, and matron
</t>
        </r>
      </text>
    </comment>
    <comment ref="B1425" authorId="1" shapeId="0">
      <text>
        <r>
          <rPr>
            <b/>
            <sz val="9"/>
            <color indexed="81"/>
            <rFont val="Tahoma"/>
            <family val="2"/>
          </rPr>
          <t>Includes officials, sports camp director, athletic head coach, and student activity advisor</t>
        </r>
      </text>
    </comment>
    <comment ref="B1426" authorId="1" shapeId="0">
      <text>
        <r>
          <rPr>
            <b/>
            <sz val="9"/>
            <color indexed="81"/>
            <rFont val="Tahoma"/>
            <family val="2"/>
          </rPr>
          <t>Includes carpenter, facilities clerk, plumber, mechanic, and electrician</t>
        </r>
        <r>
          <rPr>
            <sz val="9"/>
            <color indexed="81"/>
            <rFont val="Tahoma"/>
            <family val="2"/>
          </rPr>
          <t xml:space="preserve">
</t>
        </r>
      </text>
    </comment>
    <comment ref="B1428" authorId="1" shapeId="0">
      <text>
        <r>
          <rPr>
            <b/>
            <sz val="9"/>
            <color indexed="81"/>
            <rFont val="Tahoma"/>
            <family val="2"/>
          </rPr>
          <t>Includes administrative, certified staff, retirees on workers compensation, and non-certified</t>
        </r>
      </text>
    </comment>
    <comment ref="B1433" authorId="1" shapeId="0">
      <text>
        <r>
          <rPr>
            <b/>
            <sz val="9"/>
            <color indexed="81"/>
            <rFont val="Tahoma"/>
            <family val="2"/>
          </rPr>
          <t xml:space="preserve">Includes all costs not associated with Compensation or Benefits
</t>
        </r>
      </text>
    </comment>
    <comment ref="B1434" authorId="1" shapeId="0">
      <text>
        <r>
          <rPr>
            <b/>
            <sz val="9"/>
            <color indexed="81"/>
            <rFont val="Tahoma"/>
            <family val="2"/>
          </rPr>
          <t>Includes teachers of specific classes</t>
        </r>
        <r>
          <rPr>
            <sz val="9"/>
            <color indexed="81"/>
            <rFont val="Tahoma"/>
            <family val="2"/>
          </rPr>
          <t xml:space="preserve">
</t>
        </r>
      </text>
    </comment>
    <comment ref="B1435"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36" authorId="1" shapeId="0">
      <text>
        <r>
          <rPr>
            <b/>
            <sz val="9"/>
            <color indexed="81"/>
            <rFont val="Tahoma"/>
            <family val="2"/>
          </rPr>
          <t>Includes librarian, library supervisor, media communications, and substitute librarian</t>
        </r>
      </text>
    </comment>
    <comment ref="B1437" authorId="1" shapeId="0">
      <text>
        <r>
          <rPr>
            <b/>
            <sz val="9"/>
            <color indexed="81"/>
            <rFont val="Tahoma"/>
            <family val="2"/>
          </rPr>
          <t xml:space="preserve">Includes behavior specialist, social worker, speech pathologist, and physical therapist
</t>
        </r>
      </text>
    </comment>
    <comment ref="B1438" authorId="1" shapeId="0">
      <text>
        <r>
          <rPr>
            <b/>
            <sz val="9"/>
            <color indexed="81"/>
            <rFont val="Tahoma"/>
            <family val="2"/>
          </rPr>
          <t xml:space="preserve">Includes athletic head coach, athletic junior varsity coach, athletic intramural coach, and athletic assistant coach
</t>
        </r>
      </text>
    </comment>
    <comment ref="B1439"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40" authorId="1" shapeId="0">
      <text>
        <r>
          <rPr>
            <b/>
            <sz val="9"/>
            <color indexed="81"/>
            <rFont val="Tahoma"/>
            <family val="2"/>
          </rPr>
          <t xml:space="preserve">Includes chief operations officer, chief of staff, executive director, and strategic planner
</t>
        </r>
      </text>
    </comment>
    <comment ref="B1441" authorId="1" shapeId="0">
      <text>
        <r>
          <rPr>
            <b/>
            <sz val="9"/>
            <color indexed="81"/>
            <rFont val="Tahoma"/>
            <family val="2"/>
          </rPr>
          <t xml:space="preserve">Includes chief financial officer, director of grounds, chief of administration, and senior director of information services
</t>
        </r>
      </text>
    </comment>
    <comment ref="B1442" authorId="1" shapeId="0">
      <text>
        <r>
          <rPr>
            <b/>
            <sz val="9"/>
            <color indexed="81"/>
            <rFont val="Tahoma"/>
            <family val="2"/>
          </rPr>
          <t>Includes director 12 months</t>
        </r>
        <r>
          <rPr>
            <sz val="9"/>
            <color indexed="81"/>
            <rFont val="Tahoma"/>
            <family val="2"/>
          </rPr>
          <t xml:space="preserve">
</t>
        </r>
      </text>
    </comment>
    <comment ref="B1443" authorId="1" shapeId="0">
      <text>
        <r>
          <rPr>
            <b/>
            <sz val="9"/>
            <color indexed="81"/>
            <rFont val="Tahoma"/>
            <family val="2"/>
          </rPr>
          <t xml:space="preserve">Includes chief academic officer, dean of teaching and learning, and director of teaching and learning
</t>
        </r>
      </text>
    </comment>
    <comment ref="B1444" authorId="1" shapeId="0">
      <text>
        <r>
          <rPr>
            <b/>
            <sz val="9"/>
            <color indexed="81"/>
            <rFont val="Tahoma"/>
            <family val="2"/>
          </rPr>
          <t>Includes assistant principal, principal, substitute assistant principal, and substitute principal</t>
        </r>
      </text>
    </comment>
    <comment ref="B1445" authorId="1" shapeId="0">
      <text>
        <r>
          <rPr>
            <b/>
            <sz val="9"/>
            <color indexed="81"/>
            <rFont val="Tahoma"/>
            <family val="2"/>
          </rPr>
          <t xml:space="preserve">Includes art supervisor, department supervisor, music supervisor, and facilitator of planning
</t>
        </r>
      </text>
    </comment>
    <comment ref="B1446" authorId="1" shapeId="0">
      <text>
        <r>
          <rPr>
            <b/>
            <sz val="9"/>
            <color indexed="81"/>
            <rFont val="Tahoma"/>
            <family val="2"/>
          </rPr>
          <t>Includes budget analyst, coordinator of grant oversight, district university liaison, energy manager</t>
        </r>
      </text>
    </comment>
    <comment ref="B1447"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48"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49" authorId="1" shapeId="0">
      <text>
        <r>
          <rPr>
            <b/>
            <sz val="9"/>
            <color indexed="81"/>
            <rFont val="Tahoma"/>
            <family val="2"/>
          </rPr>
          <t xml:space="preserve">Includes department teacher leader English, mentor coordinator, school based coordinator, and exhibition projects coordinator
</t>
        </r>
      </text>
    </comment>
    <comment ref="B1450" authorId="1" shapeId="0">
      <text>
        <r>
          <rPr>
            <b/>
            <sz val="9"/>
            <color indexed="81"/>
            <rFont val="Tahoma"/>
            <family val="2"/>
          </rPr>
          <t>Includes census clerk, office manager, secretary, and child outreach clerk</t>
        </r>
      </text>
    </comment>
    <comment ref="B1451" authorId="1" shapeId="0">
      <text>
        <r>
          <rPr>
            <b/>
            <sz val="9"/>
            <color indexed="81"/>
            <rFont val="Tahoma"/>
            <family val="2"/>
          </rPr>
          <t xml:space="preserve">Includes accountant, buyer, courier, and financial assistant
</t>
        </r>
      </text>
    </comment>
    <comment ref="B1452" authorId="1" shapeId="0">
      <text>
        <r>
          <rPr>
            <b/>
            <sz val="9"/>
            <color indexed="81"/>
            <rFont val="Tahoma"/>
            <family val="2"/>
          </rPr>
          <t>Includes driver, clerk, cafeteria monitor, and child care worker</t>
        </r>
      </text>
    </comment>
    <comment ref="B1453" authorId="1" shapeId="0">
      <text>
        <r>
          <rPr>
            <b/>
            <sz val="9"/>
            <color indexed="81"/>
            <rFont val="Tahoma"/>
            <family val="2"/>
          </rPr>
          <t>Includes program support assistant, my learning plan specialist, secretary - curriculum and assessment, and clerk - curriculum and assessment</t>
        </r>
      </text>
    </comment>
    <comment ref="B1454" authorId="1" shapeId="0">
      <text>
        <r>
          <rPr>
            <b/>
            <sz val="9"/>
            <color indexed="81"/>
            <rFont val="Tahoma"/>
            <family val="2"/>
          </rPr>
          <t xml:space="preserve">Includes bus aide, crossing guard, route foreman, and transportation manager
</t>
        </r>
      </text>
    </comment>
    <comment ref="B1455" authorId="1" shapeId="0">
      <text>
        <r>
          <rPr>
            <b/>
            <sz val="9"/>
            <color indexed="81"/>
            <rFont val="Tahoma"/>
            <family val="2"/>
          </rPr>
          <t xml:space="preserve">Includes job coach, aides, building monitors, and truant officer
</t>
        </r>
      </text>
    </comment>
    <comment ref="B1456" authorId="1" shapeId="0">
      <text>
        <r>
          <rPr>
            <b/>
            <sz val="9"/>
            <color indexed="81"/>
            <rFont val="Tahoma"/>
            <family val="2"/>
          </rPr>
          <t xml:space="preserve">Includes area supervisor, custodian, environmental coordinator, and matron
</t>
        </r>
      </text>
    </comment>
    <comment ref="B1457" authorId="1" shapeId="0">
      <text>
        <r>
          <rPr>
            <b/>
            <sz val="9"/>
            <color indexed="81"/>
            <rFont val="Tahoma"/>
            <family val="2"/>
          </rPr>
          <t>Includes officials, sports camp director, athletic head coach, and student activity advisor</t>
        </r>
      </text>
    </comment>
    <comment ref="B1458" authorId="1" shapeId="0">
      <text>
        <r>
          <rPr>
            <b/>
            <sz val="9"/>
            <color indexed="81"/>
            <rFont val="Tahoma"/>
            <family val="2"/>
          </rPr>
          <t>Includes carpenter, facilities clerk, plumber, mechanic, and electrician</t>
        </r>
        <r>
          <rPr>
            <sz val="9"/>
            <color indexed="81"/>
            <rFont val="Tahoma"/>
            <family val="2"/>
          </rPr>
          <t xml:space="preserve">
</t>
        </r>
      </text>
    </comment>
    <comment ref="B1460" authorId="1" shapeId="0">
      <text>
        <r>
          <rPr>
            <b/>
            <sz val="9"/>
            <color indexed="81"/>
            <rFont val="Tahoma"/>
            <family val="2"/>
          </rPr>
          <t>Includes administrative, certified staff, retirees on workers compensation, and non-certified</t>
        </r>
      </text>
    </comment>
    <comment ref="B1465" authorId="1" shapeId="0">
      <text>
        <r>
          <rPr>
            <b/>
            <sz val="9"/>
            <color indexed="81"/>
            <rFont val="Tahoma"/>
            <family val="2"/>
          </rPr>
          <t xml:space="preserve">Includes all costs not associated with Compensation or Benefits
</t>
        </r>
      </text>
    </comment>
    <comment ref="B1466" authorId="1" shapeId="0">
      <text>
        <r>
          <rPr>
            <b/>
            <sz val="9"/>
            <color indexed="81"/>
            <rFont val="Tahoma"/>
            <family val="2"/>
          </rPr>
          <t>Includes teachers of specific classes</t>
        </r>
        <r>
          <rPr>
            <sz val="9"/>
            <color indexed="81"/>
            <rFont val="Tahoma"/>
            <family val="2"/>
          </rPr>
          <t xml:space="preserve">
</t>
        </r>
      </text>
    </comment>
    <comment ref="B1467" authorId="1" shapeId="0">
      <text>
        <r>
          <rPr>
            <b/>
            <sz val="9"/>
            <color indexed="81"/>
            <rFont val="Tahoma"/>
            <family val="2"/>
          </rPr>
          <t>Includes placement officer, financial aid advisor, guidance counselor, and partnership developer</t>
        </r>
        <r>
          <rPr>
            <sz val="9"/>
            <color indexed="81"/>
            <rFont val="Tahoma"/>
            <family val="2"/>
          </rPr>
          <t xml:space="preserve">
</t>
        </r>
      </text>
    </comment>
    <comment ref="B1468" authorId="1" shapeId="0">
      <text>
        <r>
          <rPr>
            <b/>
            <sz val="9"/>
            <color indexed="81"/>
            <rFont val="Tahoma"/>
            <family val="2"/>
          </rPr>
          <t>Includes librarian, library supervisor, media communications, and substitute librarian</t>
        </r>
      </text>
    </comment>
    <comment ref="B1469" authorId="1" shapeId="0">
      <text>
        <r>
          <rPr>
            <b/>
            <sz val="9"/>
            <color indexed="81"/>
            <rFont val="Tahoma"/>
            <family val="2"/>
          </rPr>
          <t xml:space="preserve">Includes behavior specialist, social worker, speech pathologist, and physical therapist
</t>
        </r>
      </text>
    </comment>
    <comment ref="B1470" authorId="1" shapeId="0">
      <text>
        <r>
          <rPr>
            <b/>
            <sz val="9"/>
            <color indexed="81"/>
            <rFont val="Tahoma"/>
            <family val="2"/>
          </rPr>
          <t xml:space="preserve">Includes athletic head coach, athletic junior varsity coach, athletic intramural coach, and athletic assistant coach
</t>
        </r>
      </text>
    </comment>
    <comment ref="B1471" authorId="1" shapeId="0">
      <text>
        <r>
          <rPr>
            <b/>
            <sz val="9"/>
            <color indexed="81"/>
            <rFont val="Tahoma"/>
            <family val="2"/>
          </rPr>
          <t>Includes life instructional coach, reading first coach, ROTC officer, and math intervention specialist</t>
        </r>
        <r>
          <rPr>
            <sz val="9"/>
            <color indexed="81"/>
            <rFont val="Tahoma"/>
            <family val="2"/>
          </rPr>
          <t xml:space="preserve">
</t>
        </r>
      </text>
    </comment>
    <comment ref="B1472" authorId="1" shapeId="0">
      <text>
        <r>
          <rPr>
            <b/>
            <sz val="9"/>
            <color indexed="81"/>
            <rFont val="Tahoma"/>
            <family val="2"/>
          </rPr>
          <t xml:space="preserve">Includes chief operations officer, chief of staff, executive director, and strategic planner
</t>
        </r>
      </text>
    </comment>
    <comment ref="B1473" authorId="1" shapeId="0">
      <text>
        <r>
          <rPr>
            <b/>
            <sz val="9"/>
            <color indexed="81"/>
            <rFont val="Tahoma"/>
            <family val="2"/>
          </rPr>
          <t xml:space="preserve">Includes chief financial officer, director of grounds, chief of administration, and senior director of information services
</t>
        </r>
      </text>
    </comment>
    <comment ref="B1474" authorId="1" shapeId="0">
      <text>
        <r>
          <rPr>
            <b/>
            <sz val="9"/>
            <color indexed="81"/>
            <rFont val="Tahoma"/>
            <family val="2"/>
          </rPr>
          <t>Includes director 12 months</t>
        </r>
        <r>
          <rPr>
            <sz val="9"/>
            <color indexed="81"/>
            <rFont val="Tahoma"/>
            <family val="2"/>
          </rPr>
          <t xml:space="preserve">
</t>
        </r>
      </text>
    </comment>
    <comment ref="B1475" authorId="1" shapeId="0">
      <text>
        <r>
          <rPr>
            <b/>
            <sz val="9"/>
            <color indexed="81"/>
            <rFont val="Tahoma"/>
            <family val="2"/>
          </rPr>
          <t xml:space="preserve">Includes chief academic officer, dean of teaching and learning, and director of teaching and learning
</t>
        </r>
      </text>
    </comment>
    <comment ref="B1476" authorId="1" shapeId="0">
      <text>
        <r>
          <rPr>
            <b/>
            <sz val="9"/>
            <color indexed="81"/>
            <rFont val="Tahoma"/>
            <family val="2"/>
          </rPr>
          <t>Includes assistant principal, principal, substitute assistant principal, and substitute principal</t>
        </r>
      </text>
    </comment>
    <comment ref="B1477" authorId="1" shapeId="0">
      <text>
        <r>
          <rPr>
            <b/>
            <sz val="9"/>
            <color indexed="81"/>
            <rFont val="Tahoma"/>
            <family val="2"/>
          </rPr>
          <t xml:space="preserve">Includes art supervisor, department supervisor, music supervisor, and facilitator of planning
</t>
        </r>
      </text>
    </comment>
    <comment ref="B1478" authorId="1" shapeId="0">
      <text>
        <r>
          <rPr>
            <b/>
            <sz val="9"/>
            <color indexed="81"/>
            <rFont val="Tahoma"/>
            <family val="2"/>
          </rPr>
          <t>Includes budget analyst, coordinator of grant oversight, district university liaison, energy manager</t>
        </r>
      </text>
    </comment>
    <comment ref="B1479" authorId="1" shapeId="0">
      <text>
        <r>
          <rPr>
            <b/>
            <sz val="9"/>
            <color indexed="81"/>
            <rFont val="Tahoma"/>
            <family val="2"/>
          </rPr>
          <t>Includes deputy school controller, parent coordinator, adult education director, and dean of discipline</t>
        </r>
        <r>
          <rPr>
            <sz val="9"/>
            <color indexed="81"/>
            <rFont val="Tahoma"/>
            <family val="2"/>
          </rPr>
          <t xml:space="preserve">
</t>
        </r>
      </text>
    </comment>
    <comment ref="B1480" authorId="1" shapeId="0">
      <text>
        <r>
          <rPr>
            <b/>
            <sz val="9"/>
            <color indexed="81"/>
            <rFont val="Tahoma"/>
            <family val="2"/>
          </rPr>
          <t>Includes facilitator of development, reading coordinator, my learning manager, and support services administrator</t>
        </r>
        <r>
          <rPr>
            <sz val="9"/>
            <color indexed="81"/>
            <rFont val="Tahoma"/>
            <family val="2"/>
          </rPr>
          <t xml:space="preserve">
</t>
        </r>
      </text>
    </comment>
    <comment ref="B1481" authorId="1" shapeId="0">
      <text>
        <r>
          <rPr>
            <b/>
            <sz val="9"/>
            <color indexed="81"/>
            <rFont val="Tahoma"/>
            <family val="2"/>
          </rPr>
          <t xml:space="preserve">Includes department teacher leader English, mentor coordinator, school based coordinator, and exhibition projects coordinator
</t>
        </r>
      </text>
    </comment>
    <comment ref="B1482" authorId="1" shapeId="0">
      <text>
        <r>
          <rPr>
            <b/>
            <sz val="9"/>
            <color indexed="81"/>
            <rFont val="Tahoma"/>
            <family val="2"/>
          </rPr>
          <t>Includes census clerk, office manager, secretary, and child outreach clerk</t>
        </r>
      </text>
    </comment>
    <comment ref="B1483" authorId="1" shapeId="0">
      <text>
        <r>
          <rPr>
            <b/>
            <sz val="9"/>
            <color indexed="81"/>
            <rFont val="Tahoma"/>
            <family val="2"/>
          </rPr>
          <t xml:space="preserve">Includes accountant, buyer, courier, and financial assistant
</t>
        </r>
      </text>
    </comment>
    <comment ref="B1484" authorId="1" shapeId="0">
      <text>
        <r>
          <rPr>
            <b/>
            <sz val="9"/>
            <color indexed="81"/>
            <rFont val="Tahoma"/>
            <family val="2"/>
          </rPr>
          <t>Includes driver, clerk, cafeteria monitor, and child care worker</t>
        </r>
      </text>
    </comment>
    <comment ref="B1485" authorId="1" shapeId="0">
      <text>
        <r>
          <rPr>
            <b/>
            <sz val="9"/>
            <color indexed="81"/>
            <rFont val="Tahoma"/>
            <family val="2"/>
          </rPr>
          <t>Includes program support assistant, my learning plan specialist, secretary - curriculum and assessment, and clerk - curriculum and assessment</t>
        </r>
      </text>
    </comment>
    <comment ref="B1486" authorId="1" shapeId="0">
      <text>
        <r>
          <rPr>
            <b/>
            <sz val="9"/>
            <color indexed="81"/>
            <rFont val="Tahoma"/>
            <family val="2"/>
          </rPr>
          <t xml:space="preserve">Includes bus aide, crossing guard, route foreman, and transportation manager
</t>
        </r>
      </text>
    </comment>
    <comment ref="B1487" authorId="1" shapeId="0">
      <text>
        <r>
          <rPr>
            <b/>
            <sz val="9"/>
            <color indexed="81"/>
            <rFont val="Tahoma"/>
            <family val="2"/>
          </rPr>
          <t xml:space="preserve">Includes job coach, aides, building monitors, and truant officer
</t>
        </r>
      </text>
    </comment>
    <comment ref="B1488" authorId="1" shapeId="0">
      <text>
        <r>
          <rPr>
            <b/>
            <sz val="9"/>
            <color indexed="81"/>
            <rFont val="Tahoma"/>
            <family val="2"/>
          </rPr>
          <t xml:space="preserve">Includes area supervisor, custodian, environmental coordinator, and matron
</t>
        </r>
      </text>
    </comment>
    <comment ref="B1489" authorId="1" shapeId="0">
      <text>
        <r>
          <rPr>
            <b/>
            <sz val="9"/>
            <color indexed="81"/>
            <rFont val="Tahoma"/>
            <family val="2"/>
          </rPr>
          <t>Includes officials, sports camp director, athletic head coach, and student activity advisor</t>
        </r>
      </text>
    </comment>
    <comment ref="B1490" authorId="1" shapeId="0">
      <text>
        <r>
          <rPr>
            <b/>
            <sz val="9"/>
            <color indexed="81"/>
            <rFont val="Tahoma"/>
            <family val="2"/>
          </rPr>
          <t>Includes carpenter, facilities clerk, plumber, mechanic, and electrician</t>
        </r>
        <r>
          <rPr>
            <sz val="9"/>
            <color indexed="81"/>
            <rFont val="Tahoma"/>
            <family val="2"/>
          </rPr>
          <t xml:space="preserve">
</t>
        </r>
      </text>
    </comment>
    <comment ref="B1492" authorId="1" shapeId="0">
      <text>
        <r>
          <rPr>
            <b/>
            <sz val="9"/>
            <color indexed="81"/>
            <rFont val="Tahoma"/>
            <family val="2"/>
          </rPr>
          <t>Includes administrative, certified staff, retirees on workers compensation, and non-certified</t>
        </r>
      </text>
    </comment>
  </commentList>
</comments>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07567" uniqueCount="1810">
  <si>
    <t>MIN</t>
  </si>
  <si>
    <t>MAX</t>
  </si>
  <si>
    <t>AVG</t>
  </si>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District ID:</t>
  </si>
  <si>
    <t>Size</t>
  </si>
  <si>
    <t>SES</t>
  </si>
  <si>
    <t>Hispanic</t>
  </si>
  <si>
    <t>Black</t>
  </si>
  <si>
    <t>Row Labels</t>
  </si>
  <si>
    <t>4 Other Commitments</t>
  </si>
  <si>
    <t>Pupil Count</t>
  </si>
  <si>
    <t>District:</t>
  </si>
  <si>
    <t>Student Count:</t>
  </si>
  <si>
    <t>Total</t>
  </si>
  <si>
    <t>District $</t>
  </si>
  <si>
    <t>District %</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42 Capital</t>
  </si>
  <si>
    <t>421 Debt Service</t>
  </si>
  <si>
    <t>422 Capital Projects</t>
  </si>
  <si>
    <t>0 Other Programs</t>
  </si>
  <si>
    <t>1 Regular Elementary/Secondary Education</t>
  </si>
  <si>
    <t>2 Special Education</t>
  </si>
  <si>
    <t>4 Bilingual/ESL Education</t>
  </si>
  <si>
    <t>5 Non-Public Schools Programs</t>
  </si>
  <si>
    <t>6 Adult/Continuing Ed, Summer School,  After School</t>
  </si>
  <si>
    <t>8 Community Services Programs</t>
  </si>
  <si>
    <t>9 Co-Curricular and Extracurricular Activities</t>
  </si>
  <si>
    <t>00 General Education</t>
  </si>
  <si>
    <t>01 Agriculture</t>
  </si>
  <si>
    <t>02 Art</t>
  </si>
  <si>
    <t>03 Business</t>
  </si>
  <si>
    <t>05 English Language Arts</t>
  </si>
  <si>
    <t>06 ESL and Bilingual</t>
  </si>
  <si>
    <t>07 Foreign Languages</t>
  </si>
  <si>
    <t>08 Guidance</t>
  </si>
  <si>
    <t>09 Health Occupations Education</t>
  </si>
  <si>
    <t>10 Physical Curriculum</t>
  </si>
  <si>
    <t>11 Health Education</t>
  </si>
  <si>
    <t>12 Physical Education and Health</t>
  </si>
  <si>
    <t>13 Family and Consumer Education</t>
  </si>
  <si>
    <t>15 Mathematics</t>
  </si>
  <si>
    <t>16 Music/Theatre/Performing Arts/Drama</t>
  </si>
  <si>
    <t>17 Natural Sciences</t>
  </si>
  <si>
    <t>18 Office Occupations</t>
  </si>
  <si>
    <t>19 Social Sciences</t>
  </si>
  <si>
    <t>20 Technical Ed/Computer Technology</t>
  </si>
  <si>
    <t>21 Special Education</t>
  </si>
  <si>
    <t>22 Co-Curricular Activities/Athletics</t>
  </si>
  <si>
    <t>23 Co-Curricular Activities/Non-Athletics</t>
  </si>
  <si>
    <t>24 Literacy and Reading</t>
  </si>
  <si>
    <t>25 Non-Instruction</t>
  </si>
  <si>
    <t>26 Library Science</t>
  </si>
  <si>
    <t>27 Adult Ed/Summer School/After School</t>
  </si>
  <si>
    <t>28 Accreditation</t>
  </si>
  <si>
    <t>29 Senior Project</t>
  </si>
  <si>
    <t>51 Personnel Services - Compensation</t>
  </si>
  <si>
    <t>52 Personnel Services - Employee Benefits</t>
  </si>
  <si>
    <t>53 Purchased Professional &amp; Technical Svcs</t>
  </si>
  <si>
    <t>54 Purchased Property Services</t>
  </si>
  <si>
    <t>55 Other Purchased Services</t>
  </si>
  <si>
    <t>56 Supplies</t>
  </si>
  <si>
    <t>57 Property</t>
  </si>
  <si>
    <t>58 Debt Service and Miscellaneous</t>
  </si>
  <si>
    <t>511 Salaries Expenses</t>
  </si>
  <si>
    <t>512 Overtime Expense</t>
  </si>
  <si>
    <t>513 Additional Compensation</t>
  </si>
  <si>
    <t>514 Stipends</t>
  </si>
  <si>
    <t>521 Health/Medical Benefits</t>
  </si>
  <si>
    <t>522 OPEB and Retirement Payments</t>
  </si>
  <si>
    <t>523 FICA and Medicare</t>
  </si>
  <si>
    <t>524 Voluntary Savings Contributions</t>
  </si>
  <si>
    <t>525 Unemployment Compensation</t>
  </si>
  <si>
    <t>527 Workers Compensation</t>
  </si>
  <si>
    <t>529 Other Employee Benefits</t>
  </si>
  <si>
    <t>531 Official/Administrative Services</t>
  </si>
  <si>
    <t>532 Professional Educational Services</t>
  </si>
  <si>
    <t>533 Prof. Employee Training &amp; Dev. Svc.</t>
  </si>
  <si>
    <t>534 Other Professional Services</t>
  </si>
  <si>
    <t>535 Technical Services</t>
  </si>
  <si>
    <t>537 Other Services Purchased</t>
  </si>
  <si>
    <t>542 Cleaning and Disposal Services</t>
  </si>
  <si>
    <t>543 Repairs and Maintenance Services</t>
  </si>
  <si>
    <t>544 Utility Services</t>
  </si>
  <si>
    <t>545 Construction Services</t>
  </si>
  <si>
    <t>546 Rentals</t>
  </si>
  <si>
    <t>549 Other Property Services Purchased</t>
  </si>
  <si>
    <t>551 Student Transportation Services</t>
  </si>
  <si>
    <t>552 Insurance (Other than Employee Benefits)</t>
  </si>
  <si>
    <t>554 Advertising</t>
  </si>
  <si>
    <t>555 Printing and Binding</t>
  </si>
  <si>
    <t>556 Tuition</t>
  </si>
  <si>
    <t>557 Food Service Management</t>
  </si>
  <si>
    <t>558 Travel and Training</t>
  </si>
  <si>
    <t>561 General Supplies</t>
  </si>
  <si>
    <t>562 Facilities/Energy/Transportation Maint.</t>
  </si>
  <si>
    <t>563 Food Service</t>
  </si>
  <si>
    <t>564 Books and Periodicals</t>
  </si>
  <si>
    <t>565 Supplies - Technology Related</t>
  </si>
  <si>
    <t>571 Land and Land Improvements</t>
  </si>
  <si>
    <t>572 Buildings</t>
  </si>
  <si>
    <t>573 Vehicles/Equipment/Technology Software</t>
  </si>
  <si>
    <t>574 Infrastructure</t>
  </si>
  <si>
    <t>581 Dues and Fees</t>
  </si>
  <si>
    <t>582 Judgments Against the School District</t>
  </si>
  <si>
    <t>583 Debt-Related Expenditures/Expenses</t>
  </si>
  <si>
    <t>584 Property Taxes</t>
  </si>
  <si>
    <t>589 Miscellaneous Expenditures</t>
  </si>
  <si>
    <t>51110 Regular Salaries</t>
  </si>
  <si>
    <t>51111 Sick Leave</t>
  </si>
  <si>
    <t>51112 Vacation</t>
  </si>
  <si>
    <t>51113 Professional Days</t>
  </si>
  <si>
    <t>51114 Holiday</t>
  </si>
  <si>
    <t>51115 Salaries - Substitutes</t>
  </si>
  <si>
    <t>51131 Differential Pay</t>
  </si>
  <si>
    <t>51132 Department Heads, House Leaders, and Systemwide Supervisors</t>
  </si>
  <si>
    <t>51133 Longevity (Non-Certified Only)</t>
  </si>
  <si>
    <t>51134 Sabbatical</t>
  </si>
  <si>
    <t>51135 Retroactive Salary</t>
  </si>
  <si>
    <t>51201 Regular Overtime</t>
  </si>
  <si>
    <t>51202 Snow Removal Overtime</t>
  </si>
  <si>
    <t>51203 Event Coverage Overtime</t>
  </si>
  <si>
    <t>51302 Professional Development - School</t>
  </si>
  <si>
    <t>51303 Professional Development - District</t>
  </si>
  <si>
    <t>51304 Trainer Expense</t>
  </si>
  <si>
    <t>51306 Vacation Payoff</t>
  </si>
  <si>
    <t>51307 Injured Employees</t>
  </si>
  <si>
    <t>51308 After School Programs</t>
  </si>
  <si>
    <t>51309 Tutoring</t>
  </si>
  <si>
    <t>51311 Curriculum Work</t>
  </si>
  <si>
    <t>51322 Severance</t>
  </si>
  <si>
    <t>51323 Detention Coverage</t>
  </si>
  <si>
    <t>51324 AM/PM Supervision</t>
  </si>
  <si>
    <t>51325 Breakfast Supervision</t>
  </si>
  <si>
    <t>51326 Teacher Support Team Payments</t>
  </si>
  <si>
    <t>51327 Other Additional Compensation</t>
  </si>
  <si>
    <t>51331 Sick Leave Bonus</t>
  </si>
  <si>
    <t>51332 Sick Payoff - Non Severance</t>
  </si>
  <si>
    <t>51335 Performance Based Compensation</t>
  </si>
  <si>
    <t>51338 Summer Pay</t>
  </si>
  <si>
    <t>51401 Stipend - Other</t>
  </si>
  <si>
    <t>51403 Stipend - Athletic Directors/Extracurricular Directors</t>
  </si>
  <si>
    <t>51404 Stipend - Athletic Coaches/Extracurricular Advisors</t>
  </si>
  <si>
    <t>51405 Stipend - Instructional Coaches</t>
  </si>
  <si>
    <t>51406 Stipend - Athletic Event Officials/Personnel</t>
  </si>
  <si>
    <t>51407 Stipend - Mentors</t>
  </si>
  <si>
    <t>52101 Health and Medical Premiums</t>
  </si>
  <si>
    <t>52102 Life</t>
  </si>
  <si>
    <t>52103 Dental</t>
  </si>
  <si>
    <t>52104 Vision</t>
  </si>
  <si>
    <t>52105 Disability</t>
  </si>
  <si>
    <t>52106 Other Insurance</t>
  </si>
  <si>
    <t>52107 Death Benefit</t>
  </si>
  <si>
    <t>52108 Wellness Program</t>
  </si>
  <si>
    <t>52109 Medical Buyback Payments</t>
  </si>
  <si>
    <t>52111 Legal Benefits</t>
  </si>
  <si>
    <t>52112 Uniform Allowance</t>
  </si>
  <si>
    <t>52121 Health and Medical - Self Insured / Active</t>
  </si>
  <si>
    <t>52122 Health and Medical - Self Insured / Retiree</t>
  </si>
  <si>
    <t>52123 Dental Buyback Payments</t>
  </si>
  <si>
    <t>52124 Dental - Self Insured / Active</t>
  </si>
  <si>
    <t>52125 Dental - Self Insured / Retiree</t>
  </si>
  <si>
    <t>52201 Current Benefits</t>
  </si>
  <si>
    <t>52202 Future Benefits</t>
  </si>
  <si>
    <t>52204 Private Pension Payment</t>
  </si>
  <si>
    <t>52207 Survivor Benefits - ERSRI</t>
  </si>
  <si>
    <t>52301 FICA</t>
  </si>
  <si>
    <t>52302 Medicare</t>
  </si>
  <si>
    <t>52401 403b Contributions</t>
  </si>
  <si>
    <t>52402 401k Contributions</t>
  </si>
  <si>
    <t>52501 Unemployment Insurance</t>
  </si>
  <si>
    <t>52710 Workers Compensation Premium</t>
  </si>
  <si>
    <t>52720 Workers Compensation (Self Insured)</t>
  </si>
  <si>
    <t>52730 Workers Compensation Medical (Self Insured)</t>
  </si>
  <si>
    <t>52901 Cafeteria Plan Fees</t>
  </si>
  <si>
    <t>52902 Employee Assistance Programs</t>
  </si>
  <si>
    <t>52903 Tuition Reimbursement - Taxable</t>
  </si>
  <si>
    <t>52910 Auto Allowance</t>
  </si>
  <si>
    <t>52915 Union Benefits and Pension</t>
  </si>
  <si>
    <t>52917 Tuition Reimbursement - Non Taxable</t>
  </si>
  <si>
    <t>53101 Administrative Support</t>
  </si>
  <si>
    <t>53102 Temporary Clerical Support</t>
  </si>
  <si>
    <t>53201 Diagnosticians</t>
  </si>
  <si>
    <t>53202 Speech Therapists</t>
  </si>
  <si>
    <t>53203 Occupational Therapists</t>
  </si>
  <si>
    <t>53204 Therapists</t>
  </si>
  <si>
    <t>53205 Psychologists</t>
  </si>
  <si>
    <t>53206 Audiologists</t>
  </si>
  <si>
    <t>53207 Interpreters and Translators</t>
  </si>
  <si>
    <t>53208 Orientation and Mobility Specialists</t>
  </si>
  <si>
    <t>53209 Bus Assistants/Monitors</t>
  </si>
  <si>
    <t>53210 Performing Arts</t>
  </si>
  <si>
    <t>53211 Physical Therapists</t>
  </si>
  <si>
    <t>53212 Payment for Services - Volunteers</t>
  </si>
  <si>
    <t>53213 Evaluations</t>
  </si>
  <si>
    <t>53214 Mentoring</t>
  </si>
  <si>
    <t>53215 GED Testing</t>
  </si>
  <si>
    <t>53216 Tutoring Services</t>
  </si>
  <si>
    <t>53217 Parents as Teachers</t>
  </si>
  <si>
    <t>53218 Student Assistance</t>
  </si>
  <si>
    <t>53219 Social Workers</t>
  </si>
  <si>
    <t>53220 Other Purchased Professional Educational Services</t>
  </si>
  <si>
    <t>53221 Virtual Classrooms</t>
  </si>
  <si>
    <t>53222 Web-based Supplemental Instructional Programs</t>
  </si>
  <si>
    <t>53301 Professional Development and Training Services</t>
  </si>
  <si>
    <t>53302 Curriculum Development</t>
  </si>
  <si>
    <t>53303 Conferences / Workshops</t>
  </si>
  <si>
    <t>53401 Auditing/Actuarial Services</t>
  </si>
  <si>
    <t>53402 Legal Services</t>
  </si>
  <si>
    <t>53403 Health Service Providers - For Students</t>
  </si>
  <si>
    <t>53404 Compliance</t>
  </si>
  <si>
    <t>53405 Private Pension Advisors</t>
  </si>
  <si>
    <t>53406 Other Services</t>
  </si>
  <si>
    <t>53408 Board Elections</t>
  </si>
  <si>
    <t>53409 Negotiations/Arbitration</t>
  </si>
  <si>
    <t>53410 Police and Fire Details</t>
  </si>
  <si>
    <t>53411 Physicians</t>
  </si>
  <si>
    <t>53412 Dentists</t>
  </si>
  <si>
    <t>53413 Crossing Guards</t>
  </si>
  <si>
    <t>53414 Medicaid Claims Provider</t>
  </si>
  <si>
    <t>53415 Optometrists</t>
  </si>
  <si>
    <t>53416 Officials/Referees</t>
  </si>
  <si>
    <t>53417 Contracted Nursing Services</t>
  </si>
  <si>
    <t>53501 Data Processing Services</t>
  </si>
  <si>
    <t>53502 Other Technical Services</t>
  </si>
  <si>
    <t>53503 Testing</t>
  </si>
  <si>
    <t>53701 Other Charges</t>
  </si>
  <si>
    <t>53703 Accreditation</t>
  </si>
  <si>
    <t>53705 Shipping and Postage</t>
  </si>
  <si>
    <t>53706 Catering/Food Reimbursement</t>
  </si>
  <si>
    <t>54201 Rubbish Disposal Services</t>
  </si>
  <si>
    <t>54202 Snow Plowing Services</t>
  </si>
  <si>
    <t>54203 Custodial Services</t>
  </si>
  <si>
    <t>54204 Groundskeeping Services</t>
  </si>
  <si>
    <t>54205 Rodent and Pest Control Services</t>
  </si>
  <si>
    <t>54206 Cleaning Services</t>
  </si>
  <si>
    <t>54207 Temporary Custodial Support</t>
  </si>
  <si>
    <t>54310 Non-Technology-Related Maintenance and Repairs</t>
  </si>
  <si>
    <t>54311 Maintenance and Repairs - Fixtures and Equipment; Service Contracts and Agreements</t>
  </si>
  <si>
    <t>54312 Maintenance and Repairs - General; Service Contracts and Agreements</t>
  </si>
  <si>
    <t>54313 Maintenance and Repairs - Non-Student Transportation Vehicles; Service Contracts and Agreements</t>
  </si>
  <si>
    <t>54314 Maintenance and Repairs - Student Transportation Vehicles; Service Contracts and Agreements</t>
  </si>
  <si>
    <t>54320 Maintenance and Repairs - Technology-Related Hardware; Service Contracts and Agreements</t>
  </si>
  <si>
    <t>54321 Maintenance and Repairs - Electrical;  Service Contracts and Agreements</t>
  </si>
  <si>
    <t>54322 Maintenance and Repairs - HVAC; Service Contracts and Agreemetns</t>
  </si>
  <si>
    <t>54323 Maintenance and Repairs - Glass; Service Contracts and Agreements</t>
  </si>
  <si>
    <t>54324 Maintenance and Repairs - Plumbing; Service Contracts and Agreements</t>
  </si>
  <si>
    <t>54325 Maintenance and Repairs - Vandalism; Service Contracts and Agreements</t>
  </si>
  <si>
    <t>54402 Water</t>
  </si>
  <si>
    <t>54403 Telephone</t>
  </si>
  <si>
    <t>54404 Energy Management Services</t>
  </si>
  <si>
    <t>54405 Sewage/Cesspool</t>
  </si>
  <si>
    <t>54406 Wireless Communications</t>
  </si>
  <si>
    <t>54407 Internet Connectivity</t>
  </si>
  <si>
    <t>54501 School and District Construction</t>
  </si>
  <si>
    <t>54601 Renting Land and Buildings</t>
  </si>
  <si>
    <t>54602 Rental of Equipment and Vehicles</t>
  </si>
  <si>
    <t>54603 Rentals of Computers and Related Equipment</t>
  </si>
  <si>
    <t>54604 Graduation Rentals</t>
  </si>
  <si>
    <t>54605 Ice Rink Rental</t>
  </si>
  <si>
    <t>54606 Pool Rental</t>
  </si>
  <si>
    <t>54607 Golf Course Rental</t>
  </si>
  <si>
    <t>54608 Uniform Rental</t>
  </si>
  <si>
    <t>54901 Other Purchased Property Services</t>
  </si>
  <si>
    <t>54902 Alarm and Fire Safety Services</t>
  </si>
  <si>
    <t>54903 Moving and Rigging</t>
  </si>
  <si>
    <t>54904 Vehicle Registration (Non-student transportation vehicles)</t>
  </si>
  <si>
    <t>55110 Student Transportation Purchased from another School District, Individuals, and Public Carriers within the State</t>
  </si>
  <si>
    <t>55111 Transportation Contractors</t>
  </si>
  <si>
    <t>55121 Vehicle Registration (Student transportation vehicles)</t>
  </si>
  <si>
    <t>55201 Property and Liability Insurance</t>
  </si>
  <si>
    <t>55202 Theft Insurance</t>
  </si>
  <si>
    <t>55203 Fire Insurance</t>
  </si>
  <si>
    <t>55204 Student Accident Insurance</t>
  </si>
  <si>
    <t>55205 Flood Insurance</t>
  </si>
  <si>
    <t>55206 Fleet/Vehicle Insurance</t>
  </si>
  <si>
    <t>55207 Errors and Omissions Ins (Dir &amp; Officers)</t>
  </si>
  <si>
    <t>55401 Advertising Costs</t>
  </si>
  <si>
    <t>55501 Printing</t>
  </si>
  <si>
    <t>55502 Binding</t>
  </si>
  <si>
    <t>55503 Document Copying</t>
  </si>
  <si>
    <t>55610 Tuition to Other School Districts within the State</t>
  </si>
  <si>
    <t>55620 Tuition to Other School Districts outside the State</t>
  </si>
  <si>
    <t>55630 Tuition to Private Sources</t>
  </si>
  <si>
    <t>55640 Tuition to Education Service Agencies within the State</t>
  </si>
  <si>
    <t>55650 Tuition to Education Service Agencies outside the State</t>
  </si>
  <si>
    <t>55660 Tuition to Charter Schools</t>
  </si>
  <si>
    <t>55690 Tuition - Other</t>
  </si>
  <si>
    <t>55701 Food Service Contractors</t>
  </si>
  <si>
    <t>55703 Armored Car Service</t>
  </si>
  <si>
    <t>55704 Food Storage Fees</t>
  </si>
  <si>
    <t>55705 Inspection Services</t>
  </si>
  <si>
    <t>55801 Board Travel</t>
  </si>
  <si>
    <t>55802 Board Training</t>
  </si>
  <si>
    <t>55803 Employee Travel - Non-Teachers</t>
  </si>
  <si>
    <t>55806 Bus Driver In-Service Training</t>
  </si>
  <si>
    <t>55807 Student Travel</t>
  </si>
  <si>
    <t>55808 Parent Travel</t>
  </si>
  <si>
    <t>55809 Employee Travel - Teachers</t>
  </si>
  <si>
    <t>55810 Travel - Other</t>
  </si>
  <si>
    <t>56101 General Supplies and Materials</t>
  </si>
  <si>
    <t>56112 Uniform/Wearing Apparel Supplies</t>
  </si>
  <si>
    <t>56113 Graduation Supplies</t>
  </si>
  <si>
    <t>56115 Medical Supplies</t>
  </si>
  <si>
    <t>56116 Athletic Supplies</t>
  </si>
  <si>
    <t>56117 Honors/Awards Supplies</t>
  </si>
  <si>
    <t>56201 Natural Gas</t>
  </si>
  <si>
    <t>56202 Gasoline</t>
  </si>
  <si>
    <t>56203 Diesel Fuel</t>
  </si>
  <si>
    <t>56204 Propane</t>
  </si>
  <si>
    <t>56207 Vehicle Maintenance Supplies/Parts</t>
  </si>
  <si>
    <t>56208 Bottled Gas</t>
  </si>
  <si>
    <t>56209 Fuel Oil</t>
  </si>
  <si>
    <t>56211 Other Supplies</t>
  </si>
  <si>
    <t>56213 Glass</t>
  </si>
  <si>
    <t>56214 Paint</t>
  </si>
  <si>
    <t>56215 Electricity</t>
  </si>
  <si>
    <t>56216 Lumber and Hardware</t>
  </si>
  <si>
    <t>56217 Plumbing and Heating Supplies</t>
  </si>
  <si>
    <t>56218 Electrical Supplies</t>
  </si>
  <si>
    <t>56219 Custodial Supplies</t>
  </si>
  <si>
    <t>56220 Materials for Snow and Ice Removal</t>
  </si>
  <si>
    <t>56221 Lamps and Lights</t>
  </si>
  <si>
    <t>56301 Food - Food Service Program</t>
  </si>
  <si>
    <t>56302 Non-Food - Food Service Program</t>
  </si>
  <si>
    <t>56304 Uniform/Wearing Apparel - Food</t>
  </si>
  <si>
    <t>56305 Milk - Food Service Program</t>
  </si>
  <si>
    <t>56401 Textbooks</t>
  </si>
  <si>
    <t>56402 Library Books</t>
  </si>
  <si>
    <t>56403 Reference Books</t>
  </si>
  <si>
    <t>56404 Subscriptions and Periodicals</t>
  </si>
  <si>
    <t>56405 Book Repairs</t>
  </si>
  <si>
    <t>56406 Textbooks - Non-Public</t>
  </si>
  <si>
    <t>56407 Web-based Software or Databases - Library</t>
  </si>
  <si>
    <t>56408 Other Textbooks</t>
  </si>
  <si>
    <t>56501 Technology-Related Supplies</t>
  </si>
  <si>
    <t>57101 Land</t>
  </si>
  <si>
    <t>57102 Land Improvements</t>
  </si>
  <si>
    <t>57202 Building Improvements</t>
  </si>
  <si>
    <t>57301 Vehicles</t>
  </si>
  <si>
    <t>57303 Buses</t>
  </si>
  <si>
    <t>57305 Equipment</t>
  </si>
  <si>
    <t>57306 Furniture and Fixtures</t>
  </si>
  <si>
    <t>57309 Technology-Related Hardware</t>
  </si>
  <si>
    <t>57311 Technology Software</t>
  </si>
  <si>
    <t>57313 Environmental Equipment</t>
  </si>
  <si>
    <t>57402 Sewer Systems</t>
  </si>
  <si>
    <t>57405 Other Long-term  Infrastructure Assets</t>
  </si>
  <si>
    <t>58101 Professional Organization Fees</t>
  </si>
  <si>
    <t>58102 Other Dues and Fees</t>
  </si>
  <si>
    <t>58103 Bank Fees</t>
  </si>
  <si>
    <t>58104 License and Permit Fees</t>
  </si>
  <si>
    <t>58201 Tax Liability/Penalty</t>
  </si>
  <si>
    <t>58206 Claims and Settlements</t>
  </si>
  <si>
    <t>58310 Redemption of Principal</t>
  </si>
  <si>
    <t>58311 Bond Principal Payment</t>
  </si>
  <si>
    <t>58320 Interest</t>
  </si>
  <si>
    <t>58322 Bond Interest Payment</t>
  </si>
  <si>
    <t>58330 Amortization of Bond Issuance and Other Debt-Related Costs</t>
  </si>
  <si>
    <t>58401 Real and Personal Property Taxes</t>
  </si>
  <si>
    <t>58901 Other Miscellaneous Expenses</t>
  </si>
  <si>
    <t>00 None</t>
  </si>
  <si>
    <t>11 Teachers</t>
  </si>
  <si>
    <t>15 Counselors &amp; Placement Officers</t>
  </si>
  <si>
    <t>16 Library Professionals</t>
  </si>
  <si>
    <t>17 Therapists/Nurses/Social Workers/Psychologists</t>
  </si>
  <si>
    <t>18 Student Activity Advisors &amp; Coaches (Stipend Staff)</t>
  </si>
  <si>
    <t>19 Instructional Coaches</t>
  </si>
  <si>
    <t>21 Executive</t>
  </si>
  <si>
    <t>22 Finance &amp; Administration</t>
  </si>
  <si>
    <t>23 School Administration</t>
  </si>
  <si>
    <t>24 Curriculum &amp; Assessment</t>
  </si>
  <si>
    <t>25 Principals &amp; Assistant Principals</t>
  </si>
  <si>
    <t>31 Executive - Mid Level</t>
  </si>
  <si>
    <t>32 Finance &amp; Administration - Mid Level</t>
  </si>
  <si>
    <t>33 School Administration - Mid Level</t>
  </si>
  <si>
    <t>34 Curriculum &amp; Assessment - Mid Level</t>
  </si>
  <si>
    <t>35 Other School Activities - Mid Level</t>
  </si>
  <si>
    <t>41 Executive - Support</t>
  </si>
  <si>
    <t>42 Finance &amp; Administration - Support</t>
  </si>
  <si>
    <t>43 School Administration - Support</t>
  </si>
  <si>
    <t>44 Curriculum &amp; Assessment - Support</t>
  </si>
  <si>
    <t>45 Transportation Staff</t>
  </si>
  <si>
    <t>46 Aides &amp; Other Non-Certified Staff</t>
  </si>
  <si>
    <t>47 Custodial Staff</t>
  </si>
  <si>
    <t>48 Student Activity Advisors &amp; Coaches</t>
  </si>
  <si>
    <t>49 Facilities Maintenance Staff</t>
  </si>
  <si>
    <t>51 Retirees &amp; Other Former Employees</t>
  </si>
  <si>
    <t>TOTAL</t>
  </si>
  <si>
    <t>Ref Key</t>
  </si>
  <si>
    <t>Totals</t>
  </si>
  <si>
    <t>Average</t>
  </si>
  <si>
    <t>FUNCTION PARENT</t>
  </si>
  <si>
    <t xml:space="preserve">FUNCTION CHILD </t>
  </si>
  <si>
    <t>PROGRAM PARENT</t>
  </si>
  <si>
    <t xml:space="preserve">FUNCTION GRANDCHILD </t>
  </si>
  <si>
    <t>SUBJECT PARENT</t>
  </si>
  <si>
    <t>OBJECT PARENT</t>
  </si>
  <si>
    <t>OBJECT CHILD</t>
  </si>
  <si>
    <t>OBJECT GRANDCHILD</t>
  </si>
  <si>
    <t>JOB CLASS CHILD</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Row Match?</t>
  </si>
  <si>
    <t>Column Match?</t>
  </si>
  <si>
    <t>Column Labels ---&gt;</t>
  </si>
  <si>
    <t>ALL Districts and Schools</t>
  </si>
  <si>
    <t>PP Name</t>
  </si>
  <si>
    <t>District ID --&gt;</t>
  </si>
  <si>
    <t>Davies</t>
  </si>
  <si>
    <t>Deaf</t>
  </si>
  <si>
    <t>All Table Loc</t>
  </si>
  <si>
    <t>ALLFUNCPAR</t>
  </si>
  <si>
    <t>ALLFUNCCHILD</t>
  </si>
  <si>
    <t>ALLFUNCGC</t>
  </si>
  <si>
    <t>ALLPROGPAR</t>
  </si>
  <si>
    <t>ALLSUBPAR</t>
  </si>
  <si>
    <t>ALLOBJECTPAR</t>
  </si>
  <si>
    <t>ALLOBJECTCHILD</t>
  </si>
  <si>
    <t>ALLOBJECTGC</t>
  </si>
  <si>
    <t>ALLJCCHILD</t>
  </si>
  <si>
    <t>Proof to Input</t>
  </si>
  <si>
    <t>Type: MAX $</t>
  </si>
  <si>
    <t>Type: MIN $</t>
  </si>
  <si>
    <t>Type: AVG $</t>
  </si>
  <si>
    <t>State MAX $</t>
  </si>
  <si>
    <t>State MIN $</t>
  </si>
  <si>
    <t>State AVG $</t>
  </si>
  <si>
    <t>Section</t>
  </si>
  <si>
    <t>Type: MIN %</t>
  </si>
  <si>
    <t>Type: MAX %</t>
  </si>
  <si>
    <t>Type: AVG %</t>
  </si>
  <si>
    <t>State MIN %</t>
  </si>
  <si>
    <t>State MAX %</t>
  </si>
  <si>
    <t>State AVG %</t>
  </si>
  <si>
    <t>Proof of Total</t>
  </si>
  <si>
    <t>MESSAGE CENTER</t>
  </si>
  <si>
    <t>Type Per Pupil</t>
  </si>
  <si>
    <t>District Per Pupil</t>
  </si>
  <si>
    <t>State Per Pupil</t>
  </si>
  <si>
    <t>References - DO NOT CHANGE</t>
  </si>
  <si>
    <t>EOF</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Total Expenditures per Section</t>
  </si>
  <si>
    <t>Proof of Results to Input Data</t>
  </si>
  <si>
    <t>Proof of Percent Calculations</t>
  </si>
  <si>
    <t>Proof of Per Pupil Calcs</t>
  </si>
  <si>
    <t>Difference in Total Expenditures</t>
  </si>
  <si>
    <t>Total Per Pupil per Section</t>
  </si>
  <si>
    <t>00 Central Office</t>
  </si>
  <si>
    <t>01 Education Services</t>
  </si>
  <si>
    <t>02 Business Services</t>
  </si>
  <si>
    <t>03 Elementary Schools</t>
  </si>
  <si>
    <t>04 Middle Schools</t>
  </si>
  <si>
    <t>05 High Schools</t>
  </si>
  <si>
    <t>06 Alternative Schools</t>
  </si>
  <si>
    <t>07 Other Schools</t>
  </si>
  <si>
    <t>08 Non Public/Private</t>
  </si>
  <si>
    <t>09 Preschools (In-District)</t>
  </si>
  <si>
    <t>10 Charter Schools</t>
  </si>
  <si>
    <t>11 Collaboratives</t>
  </si>
  <si>
    <t>14 Adult Education</t>
  </si>
  <si>
    <t>15 Out of Dist Transportatn</t>
  </si>
  <si>
    <t>23 Summer School-Elementary</t>
  </si>
  <si>
    <t>24 Summer School-Middle</t>
  </si>
  <si>
    <t>25 Summer School-High</t>
  </si>
  <si>
    <t>LOC PARENT</t>
  </si>
  <si>
    <t>ALLLOCPAR</t>
  </si>
  <si>
    <t>Per Student Calcs</t>
  </si>
  <si>
    <t>Student Count</t>
  </si>
  <si>
    <t>District ID</t>
  </si>
  <si>
    <t>LOCPARPPC</t>
  </si>
  <si>
    <t>FUNCGCPPC</t>
  </si>
  <si>
    <t>FUNCCHILDPPC</t>
  </si>
  <si>
    <t>FUNCPARPPC</t>
  </si>
  <si>
    <t>SUBPARPPC</t>
  </si>
  <si>
    <t>OBJECTPARPPC</t>
  </si>
  <si>
    <t>OBJECTCHILDPPC</t>
  </si>
  <si>
    <t>JCCHILDPPC</t>
  </si>
  <si>
    <t>Central Office</t>
  </si>
  <si>
    <t>Business Svcs</t>
  </si>
  <si>
    <t>Elem Schools</t>
  </si>
  <si>
    <t>Middle Schools</t>
  </si>
  <si>
    <t>High Schools</t>
  </si>
  <si>
    <t>Alternative Schls</t>
  </si>
  <si>
    <t>Other Schools</t>
  </si>
  <si>
    <t>Non-Public/Pvt Schls</t>
  </si>
  <si>
    <t>Pre-Schools</t>
  </si>
  <si>
    <t>Charter Schools</t>
  </si>
  <si>
    <t>Educ. Svc Agencies</t>
  </si>
  <si>
    <t>RI DOE</t>
  </si>
  <si>
    <t>Public Out of State</t>
  </si>
  <si>
    <t>Adult Education</t>
  </si>
  <si>
    <t>Trans. Out of Dist.</t>
  </si>
  <si>
    <t>Summer - Elem</t>
  </si>
  <si>
    <t>Summer - Middle</t>
  </si>
  <si>
    <t>Summer - High</t>
  </si>
  <si>
    <t>After Sch - Elem</t>
  </si>
  <si>
    <t>After Sch - Middle</t>
  </si>
  <si>
    <t>After Sch - High</t>
  </si>
  <si>
    <t>ID</t>
  </si>
  <si>
    <t>Ref</t>
  </si>
  <si>
    <t>None</t>
  </si>
  <si>
    <t>Instruction</t>
  </si>
  <si>
    <t>Other Commitments</t>
  </si>
  <si>
    <t>Leadership</t>
  </si>
  <si>
    <t>Pupil Support</t>
  </si>
  <si>
    <t>Teacher Support</t>
  </si>
  <si>
    <t>Program Support</t>
  </si>
  <si>
    <t>Assessments</t>
  </si>
  <si>
    <t>Facilities</t>
  </si>
  <si>
    <t>Contingencies</t>
  </si>
  <si>
    <t>Capital</t>
  </si>
  <si>
    <t>Legal Obligations</t>
  </si>
  <si>
    <t>School Management</t>
  </si>
  <si>
    <t>Instructional Teachers</t>
  </si>
  <si>
    <t>Guidance</t>
  </si>
  <si>
    <t>Library and Media</t>
  </si>
  <si>
    <t>Extracurricular</t>
  </si>
  <si>
    <t>Academic Interventions</t>
  </si>
  <si>
    <t>Sabbaticals</t>
  </si>
  <si>
    <t>Program Management</t>
  </si>
  <si>
    <t>Therapists</t>
  </si>
  <si>
    <t>Transportation</t>
  </si>
  <si>
    <t>Food Service</t>
  </si>
  <si>
    <t>Safety</t>
  </si>
  <si>
    <t>Data Processing</t>
  </si>
  <si>
    <t>Budgeted Contingencies</t>
  </si>
  <si>
    <t>Debt Service</t>
  </si>
  <si>
    <t>Capital Projects</t>
  </si>
  <si>
    <t>Claims and Settlements</t>
  </si>
  <si>
    <t>School Office</t>
  </si>
  <si>
    <t>Legal</t>
  </si>
  <si>
    <t>Other Programs</t>
  </si>
  <si>
    <t>Regular Education</t>
  </si>
  <si>
    <t>Special Education</t>
  </si>
  <si>
    <t>ESL Education</t>
  </si>
  <si>
    <t>Non-Public Schools</t>
  </si>
  <si>
    <t>Adult. Summer, After Sch</t>
  </si>
  <si>
    <t>Commty College Programs</t>
  </si>
  <si>
    <t>Community Svcs</t>
  </si>
  <si>
    <t>General Education</t>
  </si>
  <si>
    <t>Agriculture</t>
  </si>
  <si>
    <t>Art</t>
  </si>
  <si>
    <t>Business</t>
  </si>
  <si>
    <t>English Lang Arts</t>
  </si>
  <si>
    <t>ESL</t>
  </si>
  <si>
    <t>Foreign Language</t>
  </si>
  <si>
    <t>Health Occupations</t>
  </si>
  <si>
    <t>Physical Curriculum</t>
  </si>
  <si>
    <t>Health Education</t>
  </si>
  <si>
    <t>Physical Education</t>
  </si>
  <si>
    <t>Family and Consumer</t>
  </si>
  <si>
    <t>Industrial Arts</t>
  </si>
  <si>
    <t>Mathematics</t>
  </si>
  <si>
    <t>Music/Drama</t>
  </si>
  <si>
    <t>Natural Sciences</t>
  </si>
  <si>
    <t>Office Occupations</t>
  </si>
  <si>
    <t>Social Sciences</t>
  </si>
  <si>
    <t>Computer Tech</t>
  </si>
  <si>
    <t>Co-Curric - Athletics</t>
  </si>
  <si>
    <t>Co-Curric - Non Athletics</t>
  </si>
  <si>
    <t>Literacy and Reading</t>
  </si>
  <si>
    <t>Non-Instruction</t>
  </si>
  <si>
    <t>Library Science</t>
  </si>
  <si>
    <t>Adult, Summer. After Sch</t>
  </si>
  <si>
    <t>Accreditation</t>
  </si>
  <si>
    <t>Senior Project</t>
  </si>
  <si>
    <t>Compensation</t>
  </si>
  <si>
    <t>Benefits</t>
  </si>
  <si>
    <t>Pur. Pro Services</t>
  </si>
  <si>
    <t>Property Svcs</t>
  </si>
  <si>
    <t>Other Services</t>
  </si>
  <si>
    <t>Supplies</t>
  </si>
  <si>
    <t>Property</t>
  </si>
  <si>
    <t>Other</t>
  </si>
  <si>
    <t>Regular Salaries</t>
  </si>
  <si>
    <t>Overtime</t>
  </si>
  <si>
    <t>Additional Comp</t>
  </si>
  <si>
    <t>Stipends</t>
  </si>
  <si>
    <t>Health Benefits</t>
  </si>
  <si>
    <t>OBED/Retirement</t>
  </si>
  <si>
    <t>FICA/Medicare</t>
  </si>
  <si>
    <t>Vol. Saving Contributions</t>
  </si>
  <si>
    <t>Unemployment</t>
  </si>
  <si>
    <t>Worker's Comp</t>
  </si>
  <si>
    <t>Other Benefits</t>
  </si>
  <si>
    <t>Official/Admin Svcs</t>
  </si>
  <si>
    <t>Pro Education Svcs</t>
  </si>
  <si>
    <t>Prof. Training</t>
  </si>
  <si>
    <t>Other Pro Svcs</t>
  </si>
  <si>
    <t>Technical Svcs</t>
  </si>
  <si>
    <t>Other Pur. Svcs</t>
  </si>
  <si>
    <t>Cleaning Services</t>
  </si>
  <si>
    <t>Repairs</t>
  </si>
  <si>
    <t>Utilities</t>
  </si>
  <si>
    <t>Construction</t>
  </si>
  <si>
    <t>Rentals</t>
  </si>
  <si>
    <t>Other Property Svcs</t>
  </si>
  <si>
    <t>Stdt Transportation</t>
  </si>
  <si>
    <t>Insurance</t>
  </si>
  <si>
    <t>Advertising</t>
  </si>
  <si>
    <t>Printing</t>
  </si>
  <si>
    <t>Tuition</t>
  </si>
  <si>
    <t>Food Service Mgmt</t>
  </si>
  <si>
    <t>Travel/Training</t>
  </si>
  <si>
    <t>Books/Periodicals</t>
  </si>
  <si>
    <t>Technology Supplies</t>
  </si>
  <si>
    <t>Land/Land Improves</t>
  </si>
  <si>
    <t>Buildings</t>
  </si>
  <si>
    <t>Vehicles/Equipment</t>
  </si>
  <si>
    <t>Infrastructure</t>
  </si>
  <si>
    <t>Dues and Fees</t>
  </si>
  <si>
    <t>Judgments</t>
  </si>
  <si>
    <t>Debt</t>
  </si>
  <si>
    <t>Property Taxes</t>
  </si>
  <si>
    <t>Miscellaneous</t>
  </si>
  <si>
    <t>PERCENT OF TOTAL</t>
  </si>
  <si>
    <t>PROGPARPER</t>
  </si>
  <si>
    <t>Teachers</t>
  </si>
  <si>
    <t>Counselors</t>
  </si>
  <si>
    <t>Library Pros</t>
  </si>
  <si>
    <t>Therapists/Nurses</t>
  </si>
  <si>
    <t>Advisors and Coaches</t>
  </si>
  <si>
    <t>Instruc Coaches</t>
  </si>
  <si>
    <t>Exec Admin</t>
  </si>
  <si>
    <t>Finance and Admin</t>
  </si>
  <si>
    <t>School Admin</t>
  </si>
  <si>
    <t>Curriculum</t>
  </si>
  <si>
    <t>Principals</t>
  </si>
  <si>
    <t>Exec - Mid Level</t>
  </si>
  <si>
    <t>Finance - Mid Level</t>
  </si>
  <si>
    <t>School Admin - Mid</t>
  </si>
  <si>
    <t>Curric - Mid</t>
  </si>
  <si>
    <t>Other School Activities</t>
  </si>
  <si>
    <t>Exec Support</t>
  </si>
  <si>
    <t>Finance Support</t>
  </si>
  <si>
    <t>School Support</t>
  </si>
  <si>
    <t>Curriculum Support</t>
  </si>
  <si>
    <t>Aides and Non-Cert</t>
  </si>
  <si>
    <t>Custodial</t>
  </si>
  <si>
    <t>Facilities Mgmt</t>
  </si>
  <si>
    <t>Retiree and Other</t>
  </si>
  <si>
    <t>weighting methodology and will be provided at a later date.</t>
  </si>
  <si>
    <t xml:space="preserve">Per Pupil Calculations for the Program segment will be determined using a different student </t>
  </si>
  <si>
    <t>North Providence</t>
  </si>
  <si>
    <t>RIMA-BV</t>
  </si>
  <si>
    <t>58341 Bond Fees</t>
  </si>
  <si>
    <t>58902 Bad Debt Expense</t>
  </si>
  <si>
    <t>Education Svcs</t>
  </si>
  <si>
    <t>Highlander</t>
  </si>
  <si>
    <t>Column1</t>
  </si>
  <si>
    <t>ADM</t>
  </si>
  <si>
    <t>Acct</t>
  </si>
  <si>
    <t>Education Services</t>
  </si>
  <si>
    <t>Business Services</t>
  </si>
  <si>
    <t>Elementary Schools</t>
  </si>
  <si>
    <t>Alternative Schools/Programs</t>
  </si>
  <si>
    <t>Non-Public/Private Schools</t>
  </si>
  <si>
    <t>Preschools (in District)</t>
  </si>
  <si>
    <t>Education Service Agencies (Collaboratives)</t>
  </si>
  <si>
    <t>State Department of Education (RIDE)</t>
  </si>
  <si>
    <t>Transportation Out of District Locations</t>
  </si>
  <si>
    <t>Summer School - Elementary Schools</t>
  </si>
  <si>
    <t>Summer School - Middle Schools</t>
  </si>
  <si>
    <t>Summer School - High Schools</t>
  </si>
  <si>
    <t>After School - Elementary Schools</t>
  </si>
  <si>
    <t>After School - Middle Schools</t>
  </si>
  <si>
    <t>After School - High Schools</t>
  </si>
  <si>
    <t>Instructional Support</t>
  </si>
  <si>
    <t>Operations</t>
  </si>
  <si>
    <t>Face-to-Face Teaching</t>
  </si>
  <si>
    <t>Classroom Materials</t>
  </si>
  <si>
    <t>Out-of-District Obligations</t>
  </si>
  <si>
    <t>Program/Operations Management</t>
  </si>
  <si>
    <t>District Management</t>
  </si>
  <si>
    <t>Substitutes</t>
  </si>
  <si>
    <t>Instructional Paraprofessionals</t>
  </si>
  <si>
    <t>Pupil-Use Technology and Software</t>
  </si>
  <si>
    <t>Instructional Materials/Trips/Supplies</t>
  </si>
  <si>
    <t>Guidance and Counseling</t>
  </si>
  <si>
    <t>Curriculum Development</t>
  </si>
  <si>
    <t>Staff Development and Support</t>
  </si>
  <si>
    <t>Therapists, Psychologists et al</t>
  </si>
  <si>
    <t>Academic Student Assessment</t>
  </si>
  <si>
    <t>Building Upkeep/Utilities/Maintenance</t>
  </si>
  <si>
    <t>Business Operations</t>
  </si>
  <si>
    <t>Public, Parochial, Private, Charter Pass-Throughs</t>
  </si>
  <si>
    <t>Retiree Benefits and Other</t>
  </si>
  <si>
    <t>Enterprise and Community Service Operations</t>
  </si>
  <si>
    <t>Principals and Assistant Principals</t>
  </si>
  <si>
    <t>Superintendent and School Board</t>
  </si>
  <si>
    <t>Regular Elementary/Secondary Education</t>
  </si>
  <si>
    <t>Bilingual/ESL Education</t>
  </si>
  <si>
    <t>Non-Public Schools Programs</t>
  </si>
  <si>
    <t>Adult/Continuing Ed, Summer School,  Aft</t>
  </si>
  <si>
    <t>Community/Junior College Education Programs</t>
  </si>
  <si>
    <t>Community Services Programs</t>
  </si>
  <si>
    <t>Co-Curricular and Extracurricular Activities</t>
  </si>
  <si>
    <t>English Language Arts</t>
  </si>
  <si>
    <t>ESL and Bilingual</t>
  </si>
  <si>
    <t>Foreign Languages</t>
  </si>
  <si>
    <t>Health Occupations Education</t>
  </si>
  <si>
    <t>Physical Education and Health</t>
  </si>
  <si>
    <t>Family and Consumer Education</t>
  </si>
  <si>
    <t>Music/Theatre/Performing Arts/Drama</t>
  </si>
  <si>
    <t>Technical Ed/Computer Technology</t>
  </si>
  <si>
    <t>Co-Curricular Activities/Athletics</t>
  </si>
  <si>
    <t>Co-Curricular Activities/Non-Athletics</t>
  </si>
  <si>
    <t>Adult Ed/Summer School/After School</t>
  </si>
  <si>
    <t>Personnel Services - Compensation</t>
  </si>
  <si>
    <t>Personnel Services - Employee Benefits</t>
  </si>
  <si>
    <t>Purchased Property Services</t>
  </si>
  <si>
    <t>Other Purchased Services</t>
  </si>
  <si>
    <t>Debt Service and Miscellaneous</t>
  </si>
  <si>
    <t>Other Items</t>
  </si>
  <si>
    <t>Salaries Expenses</t>
  </si>
  <si>
    <t>Overtime Expense</t>
  </si>
  <si>
    <t>Additional Compensation</t>
  </si>
  <si>
    <t>Health/Medical Benefits</t>
  </si>
  <si>
    <t>OPEB and Retirement Payments</t>
  </si>
  <si>
    <t>FICA and Medicare</t>
  </si>
  <si>
    <t>Voluntary Savings Contributions</t>
  </si>
  <si>
    <t>Unemployment Compensation</t>
  </si>
  <si>
    <t>Workers Compensation</t>
  </si>
  <si>
    <t>Other Employee Benefits</t>
  </si>
  <si>
    <t>Official/Administrative Services</t>
  </si>
  <si>
    <t>Professional Educational Services</t>
  </si>
  <si>
    <t>Prof. Employee Training &amp; Dev. Svc.</t>
  </si>
  <si>
    <t>Other Professional Services</t>
  </si>
  <si>
    <t>Technical Services</t>
  </si>
  <si>
    <t>Other Services Purchased</t>
  </si>
  <si>
    <t>Cleaning and Disposal Services</t>
  </si>
  <si>
    <t>Repairs and Maintenance Services</t>
  </si>
  <si>
    <t>Utility Services</t>
  </si>
  <si>
    <t>Construction Services</t>
  </si>
  <si>
    <t>Other Property Services Purchased</t>
  </si>
  <si>
    <t>Student Transportation Services</t>
  </si>
  <si>
    <t>Insurance (Other than Employee Benefits)</t>
  </si>
  <si>
    <t>Printing and Binding</t>
  </si>
  <si>
    <t>Food Service Management</t>
  </si>
  <si>
    <t>Travel and Training</t>
  </si>
  <si>
    <t>General Supplies</t>
  </si>
  <si>
    <t>Books and Periodicals</t>
  </si>
  <si>
    <t>Supplies - Technology Related</t>
  </si>
  <si>
    <t>Land and Land Improvements</t>
  </si>
  <si>
    <t>Vehicles/Equipment/Technology Software</t>
  </si>
  <si>
    <t>Judgments Against the School District</t>
  </si>
  <si>
    <t>Debt-Related Expenditures/Expenses</t>
  </si>
  <si>
    <t>Miscellaneous Expenditures</t>
  </si>
  <si>
    <t>Counselors &amp; Placement Officers</t>
  </si>
  <si>
    <t>Library Professionals</t>
  </si>
  <si>
    <t>Therapists/Nurses/Social Workers/Psychologists</t>
  </si>
  <si>
    <t>Student Activity Advisors &amp; Coaches (Stipend Staff)</t>
  </si>
  <si>
    <t>Instructional Coaches</t>
  </si>
  <si>
    <t>Executive</t>
  </si>
  <si>
    <t>Finance &amp; Administration</t>
  </si>
  <si>
    <t>School Administration</t>
  </si>
  <si>
    <t>Curriculum &amp; Assessment</t>
  </si>
  <si>
    <t>Principals &amp; Assistant Principals</t>
  </si>
  <si>
    <t>Executive - Mid Level</t>
  </si>
  <si>
    <t>Finance &amp; Administration - Mid Level</t>
  </si>
  <si>
    <t>School Administration - Mid Level</t>
  </si>
  <si>
    <t>Curriculum &amp; Assessment - Mid Level</t>
  </si>
  <si>
    <t>Other School Activities - Mid Level</t>
  </si>
  <si>
    <t>Executive - Support</t>
  </si>
  <si>
    <t>Finance &amp; Administration - Support</t>
  </si>
  <si>
    <t>School Administration - Support</t>
  </si>
  <si>
    <t>Curriculum &amp; Assessment - Support</t>
  </si>
  <si>
    <t>Transportation Staff</t>
  </si>
  <si>
    <t>Aides &amp; Other Non-Certified Staff</t>
  </si>
  <si>
    <t>Custodial Staff</t>
  </si>
  <si>
    <t>Student Activity Advisors &amp; Coaches</t>
  </si>
  <si>
    <t>Facilities Maintenance Staff</t>
  </si>
  <si>
    <t>Retirees &amp; Other Former Employees</t>
  </si>
  <si>
    <t>Location Accounts</t>
  </si>
  <si>
    <t>Function Accounts</t>
  </si>
  <si>
    <t>Program Accounts</t>
  </si>
  <si>
    <t>Subject Accounts</t>
  </si>
  <si>
    <t>Job Class Account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FUNCTION Summary Level Accounts</t>
  </si>
  <si>
    <t>FUNCTION Intermediate Level Accounts</t>
  </si>
  <si>
    <t>JOB CLASS Intermediate Level Accounts</t>
  </si>
  <si>
    <t>PROGRAM Summary Level Accounts</t>
  </si>
  <si>
    <t>SUBJECT Summary Level Accounts</t>
  </si>
  <si>
    <t>LOCPARPCT</t>
  </si>
  <si>
    <t>Percent Calculations</t>
  </si>
  <si>
    <t>Total Expenditures</t>
  </si>
  <si>
    <t>FUNCPARPCT</t>
  </si>
  <si>
    <t>FUNCCHILDPCT</t>
  </si>
  <si>
    <t>FUNCGCPCT</t>
  </si>
  <si>
    <t>PROGPARPCT</t>
  </si>
  <si>
    <t>SUBPARPCT</t>
  </si>
  <si>
    <t>OBJECTPARPCT</t>
  </si>
  <si>
    <t>OBJECTCHILDPCT</t>
  </si>
  <si>
    <t>JCCHILDPCT</t>
  </si>
  <si>
    <t>Non-personnel Expenses</t>
  </si>
  <si>
    <t>00 Non-personnel Expenses</t>
  </si>
  <si>
    <t>LOC Summary Level</t>
  </si>
  <si>
    <t>FUNCTION Summary Level</t>
  </si>
  <si>
    <t>PROGRAM Summary Level</t>
  </si>
  <si>
    <t>SUBJECT Summary Level</t>
  </si>
  <si>
    <t>OBJECT Summary Level</t>
  </si>
  <si>
    <t>FUNCTION Intermediate Level</t>
  </si>
  <si>
    <t>OBJECT Intermediate Level</t>
  </si>
  <si>
    <t>JOB CLASS Intermediate Level</t>
  </si>
  <si>
    <t>FUNCTION Detailed Level</t>
  </si>
  <si>
    <t>Measured with Object Summary  Level:</t>
  </si>
  <si>
    <t>Location Summary  Level</t>
  </si>
  <si>
    <t>Function Summary  Level</t>
  </si>
  <si>
    <t>Program Summary  Level</t>
  </si>
  <si>
    <t>Subject Summary  Level</t>
  </si>
  <si>
    <t>Object Summary  Level</t>
  </si>
  <si>
    <t>Function Detailed  Level</t>
  </si>
  <si>
    <t>Object Detailed  Level</t>
  </si>
  <si>
    <t>Job Class Intermediate Level</t>
  </si>
  <si>
    <t>Function Intermediate Level</t>
  </si>
  <si>
    <t>Object Intermediate Level</t>
  </si>
  <si>
    <t>Per Pupil Expenditures by Location Summary Level Accounts</t>
  </si>
  <si>
    <t>Per Pupil Expenditures by Function Summary Level Accounts</t>
  </si>
  <si>
    <t>Per Pupil Expenditures by Function Intermediate Level Accounts</t>
  </si>
  <si>
    <t>Per Pupil Expenditures by Function Detailed Level Accounts</t>
  </si>
  <si>
    <t>Percent of Expenditures by Program Summary Level Accounts</t>
  </si>
  <si>
    <t>Per Pupil Expenditures by Subject Summary Level Accounts</t>
  </si>
  <si>
    <t>Per Pupil Expenditures by Object Summary Level Accounts</t>
  </si>
  <si>
    <t>Per Pupil Expenditures by Object Intermediate level Accounts</t>
  </si>
  <si>
    <t>Per Pupil Expenditures by Job Class Intermediate Level Accounts</t>
  </si>
  <si>
    <t>District Type</t>
  </si>
  <si>
    <t xml:space="preserve">2 </t>
  </si>
  <si>
    <t xml:space="preserve">3 </t>
  </si>
  <si>
    <t xml:space="preserve">5 </t>
  </si>
  <si>
    <t>Dist/Marketing</t>
  </si>
  <si>
    <t>Interagency Svcs</t>
  </si>
  <si>
    <t>Regional</t>
  </si>
  <si>
    <t>Percent of Expenditures by Location Summary Level Accounts</t>
  </si>
  <si>
    <t>Percent of Expenditures by Function Summary Level Accounts</t>
  </si>
  <si>
    <t>Pecent of Expenditures by Object Summary Level Accounts</t>
  </si>
  <si>
    <t>Percent of Expenditures by Subject Summary Level Accounts</t>
  </si>
  <si>
    <t>Percent of Expenditures by Object Intermediate level Accounts</t>
  </si>
  <si>
    <t>Percent of Expenditures by Job Class Intermediate Level Accounts</t>
  </si>
  <si>
    <t>12 RIDE</t>
  </si>
  <si>
    <t>13 Public Out of State</t>
  </si>
  <si>
    <t>33 After School Elem</t>
  </si>
  <si>
    <t>34 After School Middle</t>
  </si>
  <si>
    <t>35 After School High</t>
  </si>
  <si>
    <t>7 Community/Jr College Education Programs</t>
  </si>
  <si>
    <t xml:space="preserve">04 Distributive/Marketing </t>
  </si>
  <si>
    <t>04 Distributive/Marketing</t>
  </si>
  <si>
    <t>04 Distributive Marketing</t>
  </si>
  <si>
    <t>59 Other Items</t>
  </si>
  <si>
    <t>52206 Non-Certified Contributions - State Schools Only</t>
  </si>
  <si>
    <t>55920 Contracts - Interagency</t>
  </si>
  <si>
    <t>55930 Other Contract Services - Interagency</t>
  </si>
  <si>
    <t>55950 Services Purchased from another School District or Education Service Agency outside the State</t>
  </si>
  <si>
    <t>57404 Bridges</t>
  </si>
  <si>
    <t>59201 Debt Defeasance</t>
  </si>
  <si>
    <t>59401 Loss on Sale</t>
  </si>
  <si>
    <t>59501 Special Items - GASB 34</t>
  </si>
  <si>
    <t>59601 Extraordinary Items</t>
  </si>
  <si>
    <t>51140 Academic Fellowships</t>
  </si>
  <si>
    <t>52205 Certified Contributions - State Schools Only</t>
  </si>
  <si>
    <t>52916 Housing Allowance</t>
  </si>
  <si>
    <t>53223 Instructional Teachers</t>
  </si>
  <si>
    <t>53407 Bond Raising Contractors</t>
  </si>
  <si>
    <t>55120 Student Transportation Purchased from another School District outside the State</t>
  </si>
  <si>
    <t>55680 Tuition to School Districts for Voucher Payments</t>
  </si>
  <si>
    <t>55702 Soda Subsidy</t>
  </si>
  <si>
    <t>55910 Services Purchased from another School District or Education Service Agency within the State</t>
  </si>
  <si>
    <t>56210 Coal</t>
  </si>
  <si>
    <t>57201 Buildings Purchase</t>
  </si>
  <si>
    <t>57401 Water Systems</t>
  </si>
  <si>
    <t>57403 Roads</t>
  </si>
  <si>
    <t>58313 Special Revenue Bond Principal Payment</t>
  </si>
  <si>
    <t>58324 Special Revenue Bond Interest Payment</t>
  </si>
  <si>
    <t>58340 Amortization of Premium and Discount on Issuance of Bonds</t>
  </si>
  <si>
    <t>Location</t>
  </si>
  <si>
    <t>Segment</t>
  </si>
  <si>
    <t>Program</t>
  </si>
  <si>
    <t>Account No.</t>
  </si>
  <si>
    <t>Level</t>
  </si>
  <si>
    <t>Function</t>
  </si>
  <si>
    <t>Job Class</t>
  </si>
  <si>
    <t>Subject</t>
  </si>
  <si>
    <t>Detail</t>
  </si>
  <si>
    <t>Intermediate</t>
  </si>
  <si>
    <t>Summary</t>
  </si>
  <si>
    <t>Deputies, Sr. Admin, Researchers, Program Evaluators</t>
  </si>
  <si>
    <t>401k Contributions</t>
  </si>
  <si>
    <t>403b Contributions</t>
  </si>
  <si>
    <t>Academic Fellowships</t>
  </si>
  <si>
    <t>Administrative Support</t>
  </si>
  <si>
    <t>Advertising Costs</t>
  </si>
  <si>
    <t>After School Programs</t>
  </si>
  <si>
    <t>Alarm and Fire Safety Services</t>
  </si>
  <si>
    <t>AM/PM Supervision</t>
  </si>
  <si>
    <t>Amortization of Bond Issuance and Other Debt-Related Costs</t>
  </si>
  <si>
    <t>Amortization of Premium and Discount on Issuance of Bonds</t>
  </si>
  <si>
    <t>Armored Car Service</t>
  </si>
  <si>
    <t>Athletic Supplies</t>
  </si>
  <si>
    <t>Audiologists</t>
  </si>
  <si>
    <t>Auditing/Actuarial Services</t>
  </si>
  <si>
    <t>Auto Allowance</t>
  </si>
  <si>
    <t>Bad Debt Expense</t>
  </si>
  <si>
    <t>Bank Fees</t>
  </si>
  <si>
    <t>Binding</t>
  </si>
  <si>
    <t>Board Elections</t>
  </si>
  <si>
    <t>Board Training</t>
  </si>
  <si>
    <t>Board Travel</t>
  </si>
  <si>
    <t>Bond Fees</t>
  </si>
  <si>
    <t>Bond Interest Payment</t>
  </si>
  <si>
    <t>Bond Principal Payment</t>
  </si>
  <si>
    <t>Bond Raising Contractors</t>
  </si>
  <si>
    <t>Book Repairs</t>
  </si>
  <si>
    <t>Bottled Gas</t>
  </si>
  <si>
    <t>Breakfast Supervision</t>
  </si>
  <si>
    <t>Bridges</t>
  </si>
  <si>
    <t>Building Improvements</t>
  </si>
  <si>
    <t>Buildings Purchase</t>
  </si>
  <si>
    <t>Bus Assistants/Monitors</t>
  </si>
  <si>
    <t>Bus Driver In-Service Training</t>
  </si>
  <si>
    <t>Buses</t>
  </si>
  <si>
    <t>Cafeteria Plan Fees</t>
  </si>
  <si>
    <t>Catering/Food Reimbursement</t>
  </si>
  <si>
    <t>Certified Contributions - State Schools Only</t>
  </si>
  <si>
    <t>Class Coverage</t>
  </si>
  <si>
    <t>Class Overage/Weighting</t>
  </si>
  <si>
    <t>Coal</t>
  </si>
  <si>
    <t>Compliance</t>
  </si>
  <si>
    <t>Conferences / Workshops</t>
  </si>
  <si>
    <t>Contracted Nursing Services</t>
  </si>
  <si>
    <t>Contracts - Interagency</t>
  </si>
  <si>
    <t>Crossing Guards</t>
  </si>
  <si>
    <t>Current Benefits</t>
  </si>
  <si>
    <t>Curriculum Work</t>
  </si>
  <si>
    <t>Custodial Services</t>
  </si>
  <si>
    <t>Custodial Supplies</t>
  </si>
  <si>
    <t>Data Processing Services</t>
  </si>
  <si>
    <t>Death Benefit</t>
  </si>
  <si>
    <t>Debt Defeasance</t>
  </si>
  <si>
    <t>Dental</t>
  </si>
  <si>
    <t xml:space="preserve">Dental - Self Insured / Active </t>
  </si>
  <si>
    <t>Dental Buyback Payments</t>
  </si>
  <si>
    <t>Dentists</t>
  </si>
  <si>
    <t>Department Heads, House Leaders, and Systemwide Supervisors</t>
  </si>
  <si>
    <t>Depreciation -  Infrastructure</t>
  </si>
  <si>
    <t>Depreciation - Building Improvements</t>
  </si>
  <si>
    <t>Depreciation - Buildings</t>
  </si>
  <si>
    <t>Depreciation - Buses</t>
  </si>
  <si>
    <t>Depreciation - Environmental Equipment</t>
  </si>
  <si>
    <t>Depreciation - Equipment</t>
  </si>
  <si>
    <t>Depreciation - Furniture and Fixtures</t>
  </si>
  <si>
    <t>Depreciation - Land Improvements</t>
  </si>
  <si>
    <t>Depreciation - Technology Software</t>
  </si>
  <si>
    <t>Depreciation - Technology-Related Hardware</t>
  </si>
  <si>
    <t>Depreciation - Vehicles</t>
  </si>
  <si>
    <t>Detention Coverage</t>
  </si>
  <si>
    <t xml:space="preserve">Diagnosticians </t>
  </si>
  <si>
    <t>Diesel Fuel</t>
  </si>
  <si>
    <t>Differential Pay</t>
  </si>
  <si>
    <t>Disability</t>
  </si>
  <si>
    <t>Document Copying</t>
  </si>
  <si>
    <t>Electrical Supplies</t>
  </si>
  <si>
    <t>Electricity</t>
  </si>
  <si>
    <t>Electronic Textbooks</t>
  </si>
  <si>
    <t>Employee Assistance Programs</t>
  </si>
  <si>
    <t>Employee Travel - Non-Teachers</t>
  </si>
  <si>
    <t>Employee Travel - Teachers</t>
  </si>
  <si>
    <t>Energy Management Services</t>
  </si>
  <si>
    <t>Environmental Equipment</t>
  </si>
  <si>
    <t>Equipment</t>
  </si>
  <si>
    <t>Errors and Omissions Ins (Dir &amp; Officers)</t>
  </si>
  <si>
    <t>Evaluations</t>
  </si>
  <si>
    <t>Event Coverage Overtime</t>
  </si>
  <si>
    <t>Extraordinary Items</t>
  </si>
  <si>
    <t xml:space="preserve">FICA  </t>
  </si>
  <si>
    <t>Fire Insurance</t>
  </si>
  <si>
    <t>Fleet/Vehicle Insurance</t>
  </si>
  <si>
    <t>Flood Insurance</t>
  </si>
  <si>
    <t>Food - Food Service Program</t>
  </si>
  <si>
    <t>Food Service Contractors</t>
  </si>
  <si>
    <t>Food Storage Fees</t>
  </si>
  <si>
    <t>Fuel Oil</t>
  </si>
  <si>
    <t>Fund Transfers No. 1</t>
  </si>
  <si>
    <t>Fund Transfers No. 2</t>
  </si>
  <si>
    <t>Fund Transfers No. 3</t>
  </si>
  <si>
    <t>Fund Transfers No. 4</t>
  </si>
  <si>
    <t>Fund Transfers No. 5</t>
  </si>
  <si>
    <t>Fund Transfers No. 6</t>
  </si>
  <si>
    <t>Fund Transfers No. 7</t>
  </si>
  <si>
    <t>Fund Transfers No. 8</t>
  </si>
  <si>
    <t>Fund Transfers No. 9</t>
  </si>
  <si>
    <t>Furniture and Fixtures</t>
  </si>
  <si>
    <t>Future Benefits</t>
  </si>
  <si>
    <t>Gasoline</t>
  </si>
  <si>
    <t>GED Testing</t>
  </si>
  <si>
    <t>General Supplies and Materials</t>
  </si>
  <si>
    <t>Glass</t>
  </si>
  <si>
    <t>Golf Course Rental</t>
  </si>
  <si>
    <t>Graduation Rentals</t>
  </si>
  <si>
    <t>Graduation Supplies</t>
  </si>
  <si>
    <t>Groundskeeping Services</t>
  </si>
  <si>
    <t>Health and Medical - Self Insured / Active</t>
  </si>
  <si>
    <t>Health and Medical Premiums</t>
  </si>
  <si>
    <t>Health Service Providers - For Students</t>
  </si>
  <si>
    <t>Holiday</t>
  </si>
  <si>
    <t>Honors/Awards Supplies</t>
  </si>
  <si>
    <t>Housing Allowance</t>
  </si>
  <si>
    <t>Ice Rink Rental</t>
  </si>
  <si>
    <t>Injured Employees</t>
  </si>
  <si>
    <t>Inspection Services</t>
  </si>
  <si>
    <t>Interest</t>
  </si>
  <si>
    <t>Internet Connectivity</t>
  </si>
  <si>
    <t>Interpreters and Translators</t>
  </si>
  <si>
    <t>Lamps and Lights</t>
  </si>
  <si>
    <t xml:space="preserve">Land </t>
  </si>
  <si>
    <t>Land Improvements</t>
  </si>
  <si>
    <t>Legal Benefits</t>
  </si>
  <si>
    <t>Legal Services</t>
  </si>
  <si>
    <t>Library Books</t>
  </si>
  <si>
    <t>License and Permit Fees</t>
  </si>
  <si>
    <t>Life</t>
  </si>
  <si>
    <t>Longevity (Non-Certified Only)</t>
  </si>
  <si>
    <t>Loss on Sale</t>
  </si>
  <si>
    <t>Lumber and Hardware</t>
  </si>
  <si>
    <t>Maintenance and Repairs - Electrical;  Service Contracts and Agreements</t>
  </si>
  <si>
    <t>Maintenance and Repairs - Fixtures and Equipment; Service Contracts and Agreements</t>
  </si>
  <si>
    <t>Maintenance and Repairs - General; Service Contracts and Agreements</t>
  </si>
  <si>
    <t>Maintenance and Repairs - Glass; Service Contracts and Agreements</t>
  </si>
  <si>
    <t>Maintenance and Repairs - Non-Student Transportation Vehicles; Service Contracts and Agreements</t>
  </si>
  <si>
    <t>Maintenance and Repairs - Plumbing; Service Contracts and Agreements</t>
  </si>
  <si>
    <t>Maintenance and Repairs - Student Transportation Vehicles; Service Contracts and Agreements</t>
  </si>
  <si>
    <t>Maintenance and Repairs - Technology-Related Hardware; Service Contracts and Agreements</t>
  </si>
  <si>
    <t>Maintenance and Repairs - Vandalism; Service Contracts and Agreements</t>
  </si>
  <si>
    <t>Materials for Snow and Ice Removal</t>
  </si>
  <si>
    <t>Medicaid Claims Provider</t>
  </si>
  <si>
    <t>Medical Buyback Payments</t>
  </si>
  <si>
    <t>Medical Supplies</t>
  </si>
  <si>
    <t xml:space="preserve">Medicare </t>
  </si>
  <si>
    <t>Mentoring</t>
  </si>
  <si>
    <t>Milk - Food Service Program</t>
  </si>
  <si>
    <t>Moving and Rigging</t>
  </si>
  <si>
    <t>Natural Gas</t>
  </si>
  <si>
    <t>Negotiations/Arbitration</t>
  </si>
  <si>
    <t>Non-Certified Contributions - State Schools Only</t>
  </si>
  <si>
    <t>Non-Food - Food Service Program</t>
  </si>
  <si>
    <t xml:space="preserve">Non-Technology-Related Maintenance and Repairs </t>
  </si>
  <si>
    <t xml:space="preserve">Occupational Therapists </t>
  </si>
  <si>
    <t>Officials/Referees</t>
  </si>
  <si>
    <t>Optometrists</t>
  </si>
  <si>
    <t>Orientation and Mobility Specialists</t>
  </si>
  <si>
    <t>Other Additional Compensation</t>
  </si>
  <si>
    <t>Other Charges</t>
  </si>
  <si>
    <t>Other Contract Services - Interagency</t>
  </si>
  <si>
    <t>Other Dues and Fees</t>
  </si>
  <si>
    <t>Other Insurance</t>
  </si>
  <si>
    <t>Other Long-term  Infrastructure Assets</t>
  </si>
  <si>
    <t>Other Miscellaneous Expenses</t>
  </si>
  <si>
    <t>Other Purchased Professional Educational Services</t>
  </si>
  <si>
    <t>Other Purchased Property Services</t>
  </si>
  <si>
    <t>Other Supplies</t>
  </si>
  <si>
    <t>Other Technical Services</t>
  </si>
  <si>
    <t>Other Textbooks - Adult Ed</t>
  </si>
  <si>
    <t>Paint</t>
  </si>
  <si>
    <t>Parent Travel</t>
  </si>
  <si>
    <t>Parents as Teachers</t>
  </si>
  <si>
    <t>Payment for Services - Volunteers</t>
  </si>
  <si>
    <t>Performance Based Compensation</t>
  </si>
  <si>
    <t>Performing Arts</t>
  </si>
  <si>
    <t>Physical Therapists</t>
  </si>
  <si>
    <t>Physicians</t>
  </si>
  <si>
    <t>Plumbing and Heating Supplies</t>
  </si>
  <si>
    <t>Police and Fire Details</t>
  </si>
  <si>
    <t>Pool Rental</t>
  </si>
  <si>
    <t>Private Pension Advisors</t>
  </si>
  <si>
    <t>Private Pension Payment</t>
  </si>
  <si>
    <t>Professional Days</t>
  </si>
  <si>
    <t>Professional Development - District</t>
  </si>
  <si>
    <t>Professional Development - School</t>
  </si>
  <si>
    <t>Professional Development and Training Services</t>
  </si>
  <si>
    <t>Professional Organization Fees</t>
  </si>
  <si>
    <t>Propane</t>
  </si>
  <si>
    <t>Property and Liability Insurance</t>
  </si>
  <si>
    <t>Psychologists</t>
  </si>
  <si>
    <t>Real and Personal Property Taxes</t>
  </si>
  <si>
    <t>Redemption of Principal</t>
  </si>
  <si>
    <t>Reference Books</t>
  </si>
  <si>
    <t>Regular Overtime</t>
  </si>
  <si>
    <t>Rental of Equipment and Vehicles</t>
  </si>
  <si>
    <t>Rentals of Computers and Related Equipment</t>
  </si>
  <si>
    <t>Renting Land and Buildings</t>
  </si>
  <si>
    <t>Retroactive Salary</t>
  </si>
  <si>
    <t>Roads</t>
  </si>
  <si>
    <t>Rodent and Pest Control Services</t>
  </si>
  <si>
    <t>Rubbish Disposal Services</t>
  </si>
  <si>
    <t>Sabbatical</t>
  </si>
  <si>
    <t>Salaries - Substitutes</t>
  </si>
  <si>
    <t>School and District Construction</t>
  </si>
  <si>
    <t>Services Purchased from another School District or Education Service Agency outside the State</t>
  </si>
  <si>
    <t>Services Purchased from another School District or Education Service Agency within the State</t>
  </si>
  <si>
    <t>Severance</t>
  </si>
  <si>
    <t>Sewage/Cesspool</t>
  </si>
  <si>
    <t>Sewer Systems</t>
  </si>
  <si>
    <t>Shipping and Postage</t>
  </si>
  <si>
    <t>Sick Leave</t>
  </si>
  <si>
    <t>Sick Leave Bonus</t>
  </si>
  <si>
    <t>Sick Payoff - Non Severance</t>
  </si>
  <si>
    <t>Snow Plowing Services</t>
  </si>
  <si>
    <t>Snow Removal Overtime</t>
  </si>
  <si>
    <t>Social Workers</t>
  </si>
  <si>
    <t>Soda Subsidy</t>
  </si>
  <si>
    <t>Special Items - GASB 34</t>
  </si>
  <si>
    <t>Special Revenue Bond Interest Payment</t>
  </si>
  <si>
    <t>Special Revenue Bond Principal Payment</t>
  </si>
  <si>
    <t xml:space="preserve">Speech Therapists </t>
  </si>
  <si>
    <t>Stipend - Athletic Coaches/Extracurricular Advisors</t>
  </si>
  <si>
    <t>Stipend - Athletic Directors/Extracurricular Directors</t>
  </si>
  <si>
    <t>Stipend - Athletic Event Officials/Personnel</t>
  </si>
  <si>
    <t>Stipend - Instructional Coaches</t>
  </si>
  <si>
    <t>Stipend - Mentors</t>
  </si>
  <si>
    <t>Stipend - Other</t>
  </si>
  <si>
    <t>Student Accident Insurance</t>
  </si>
  <si>
    <t>Student Assistance</t>
  </si>
  <si>
    <t>Student Transportation Purchased from another School District outside the State</t>
  </si>
  <si>
    <t>Student Transportation Purchased from another School District, Individuals, and Public Carriers within the State</t>
  </si>
  <si>
    <t>Student Travel</t>
  </si>
  <si>
    <t>Subscriptions and Periodicals</t>
  </si>
  <si>
    <t xml:space="preserve">Summer Pay </t>
  </si>
  <si>
    <t>Survivor Benefits - ERSRI</t>
  </si>
  <si>
    <t>Tax Liability/Penalty</t>
  </si>
  <si>
    <t>Teacher Support Team Payments</t>
  </si>
  <si>
    <t>Technology Software</t>
  </si>
  <si>
    <t>Technology-Related Hardware</t>
  </si>
  <si>
    <t>Technology-Related Supplies</t>
  </si>
  <si>
    <t>Telephone</t>
  </si>
  <si>
    <t>Temporary Clerical Support</t>
  </si>
  <si>
    <t>Temporary Custodial Support</t>
  </si>
  <si>
    <t>Testing</t>
  </si>
  <si>
    <t>Textbooks</t>
  </si>
  <si>
    <t>Textbooks - Non-Public</t>
  </si>
  <si>
    <t>Theft Insurance</t>
  </si>
  <si>
    <t>Trainer Expense</t>
  </si>
  <si>
    <t>Transportation Contractors</t>
  </si>
  <si>
    <t>Travel - Other</t>
  </si>
  <si>
    <t>Tuition - Other</t>
  </si>
  <si>
    <t>Tuition Reimbursement - Non Taxable</t>
  </si>
  <si>
    <t>Tuition Reimbursement - Taxable</t>
  </si>
  <si>
    <t>Tuition to Charter Schools</t>
  </si>
  <si>
    <t>Tuition to Education Service Agencies outside the State</t>
  </si>
  <si>
    <t>Tuition to Education Service Agencies within the State</t>
  </si>
  <si>
    <t>Tuition to Other School Districts outside the State</t>
  </si>
  <si>
    <t>Tuition to Other School Districts within the State</t>
  </si>
  <si>
    <t>Tuition to Private Sources</t>
  </si>
  <si>
    <t>Tuition to School Districts for Voucher Payments</t>
  </si>
  <si>
    <t xml:space="preserve">Tutoring </t>
  </si>
  <si>
    <t>Tutoring Services</t>
  </si>
  <si>
    <t xml:space="preserve">Unemployment Insurance </t>
  </si>
  <si>
    <t>Uniform Allowance</t>
  </si>
  <si>
    <t>Uniform Rental</t>
  </si>
  <si>
    <t>Uniform/Wearing Apparel - Food</t>
  </si>
  <si>
    <t>Uniform/Wearing Apparel Supplies</t>
  </si>
  <si>
    <t>Union Benefits and Pension</t>
  </si>
  <si>
    <t>Vacation</t>
  </si>
  <si>
    <t>Vacation Payoff</t>
  </si>
  <si>
    <t>Vehicle Maintenance Supplies/Parts</t>
  </si>
  <si>
    <t>Vehicle Registration (Non-student transportation vehicles)</t>
  </si>
  <si>
    <t>Vehicle Registration (Student transportation vehicles)</t>
  </si>
  <si>
    <t>Vehicles</t>
  </si>
  <si>
    <t>Virtual Classrooms</t>
  </si>
  <si>
    <t xml:space="preserve">Vision </t>
  </si>
  <si>
    <t>Water</t>
  </si>
  <si>
    <t>Water Systems</t>
  </si>
  <si>
    <t>Web-based Software or Databases - Library</t>
  </si>
  <si>
    <t>Web-based Supplemental Instructional Programs</t>
  </si>
  <si>
    <t>Wellness Program</t>
  </si>
  <si>
    <t xml:space="preserve">Wireless Communications </t>
  </si>
  <si>
    <t>Workers Compensation (Self Insured)</t>
  </si>
  <si>
    <t>Workers Compensation Medical (Self Insured)</t>
  </si>
  <si>
    <t>Workers Compensation Premium</t>
  </si>
  <si>
    <t>Object - Expenditure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Student Organization membership Dues and Fees</t>
  </si>
  <si>
    <t>Other Fees</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Pass Through Clearing</t>
  </si>
  <si>
    <t>Donated Commodities</t>
  </si>
  <si>
    <t>Capital Contributions</t>
  </si>
  <si>
    <t>Private Party Contributions</t>
  </si>
  <si>
    <t>Public Entity Contributions</t>
  </si>
  <si>
    <t>Special Items</t>
  </si>
  <si>
    <t>Revenue from Claims and Settlements</t>
  </si>
  <si>
    <t>Insurance Proceeds</t>
  </si>
  <si>
    <t>Object - Revenue</t>
  </si>
  <si>
    <t>Summer Pay - ESY</t>
  </si>
  <si>
    <t>Adult/Continuing Ed, Summer School,  After School</t>
  </si>
  <si>
    <t>Distributive/Marketing Education</t>
  </si>
  <si>
    <t>FUNCTION Detail Level Accounts</t>
  </si>
  <si>
    <t>LOCATION Summary Level Accounts</t>
  </si>
  <si>
    <t>OBJECT-Expenditure Intermediate Level Accounts</t>
  </si>
  <si>
    <t>OBJECT-Expenditure Summary Accounts</t>
  </si>
  <si>
    <t>OBJECT-Expenditure Detail Accounts</t>
  </si>
  <si>
    <t>OBJECT-Revenue Detail Accounts</t>
  </si>
  <si>
    <t>OBJECT-Revenue Summary Accounts</t>
  </si>
  <si>
    <t>OBJECT-Revenue Intermediate Accounts</t>
  </si>
  <si>
    <t>Object-Revenue Accounts</t>
  </si>
  <si>
    <t>Object-Expenditure Accounts</t>
  </si>
  <si>
    <t>04 - Middle</t>
  </si>
  <si>
    <t>05 - High</t>
  </si>
  <si>
    <t>03 - Elem</t>
  </si>
  <si>
    <t>Calc'd by School Type ADM</t>
  </si>
  <si>
    <t>Dist 03 Elem</t>
  </si>
  <si>
    <t>Dist 04 Middle</t>
  </si>
  <si>
    <t>Dist 05 High</t>
  </si>
  <si>
    <t>District Category:</t>
  </si>
  <si>
    <t>Average Student Count - Entire State</t>
  </si>
  <si>
    <t>Average Daily Membership</t>
  </si>
  <si>
    <t>Average Student Count - District Category</t>
  </si>
  <si>
    <t>15 Out of District Transportation</t>
  </si>
  <si>
    <t>33 After School-Elementary</t>
  </si>
  <si>
    <t>34 After School-Middle</t>
  </si>
  <si>
    <t>35 After School-High</t>
  </si>
  <si>
    <t>53 Purchased Professional &amp; Technical Services</t>
  </si>
  <si>
    <t>533 Professional Employee Training &amp; Development Services</t>
  </si>
  <si>
    <t>562 Facilities/Energy/Transportation Maintenance</t>
  </si>
  <si>
    <t>54322 Maintenance and Repairs - HVAC; Service Contracts and Agreements</t>
  </si>
  <si>
    <t>55207 Errors and Omissions Insurance (Directors and Officers)</t>
  </si>
  <si>
    <t>Non-Instructional Student Services</t>
  </si>
  <si>
    <t>Purchased Professional &amp; Technical Services</t>
  </si>
  <si>
    <t>Deputies, Senior Admin, Researchers, Program Evaluators</t>
  </si>
  <si>
    <t>Facilities/Energy/Transportation Maintenance.</t>
  </si>
  <si>
    <t>Maintenance and Repairs - HVAC; Service Contracts and Agreements</t>
  </si>
  <si>
    <t>Errors and Omissions Ins (Director &amp; Officers)</t>
  </si>
  <si>
    <t>LOCATION Summary  Level - Expenditures Per Pupil</t>
  </si>
  <si>
    <t>LOCATION Summary  Level -  Expenditures in  %</t>
  </si>
  <si>
    <t>FUNCTION Summary  Level -  Expenditures in $</t>
  </si>
  <si>
    <t>FUNCTION Summary  Level -  Expenditures in  %</t>
  </si>
  <si>
    <t>FUNCTION Intermediate  Level -  Expenditures in $</t>
  </si>
  <si>
    <t>FUNCTION Intermediate  Level -  Expenditures in  %</t>
  </si>
  <si>
    <t>FUNCTION Detail Level -  Expenditures in $</t>
  </si>
  <si>
    <t>FUNCTION Detail Level -  Expenditures in  %</t>
  </si>
  <si>
    <t>PROGRAM Summary Level -  Expenditures in $</t>
  </si>
  <si>
    <t>PROGRAM Summary Level -  Expenditures in  %</t>
  </si>
  <si>
    <t>SUBJECT Summary Level -  Expenditures in $</t>
  </si>
  <si>
    <t>SUBJECT Summary Level -  Expenditures in  %</t>
  </si>
  <si>
    <t>OBJECT Summary Level -  Expenditures in $</t>
  </si>
  <si>
    <t>OBJECT Summary Level -  Expenditures in  %</t>
  </si>
  <si>
    <t>OBJECT Intermediate Level -  Expenditures in $</t>
  </si>
  <si>
    <t>OBJECT Intermediate Level -  Expenditures in  %</t>
  </si>
  <si>
    <t>OBJECT Detail Level -  Expenditures in $</t>
  </si>
  <si>
    <t>OBJECT Detail Level -  Expenditures in  %</t>
  </si>
  <si>
    <t>JOB CLASS Intermeditate Level -  Expenditures in $</t>
  </si>
  <si>
    <t>JOB CLASS Intermediate Level -  Expenditures in  %</t>
  </si>
  <si>
    <t>LOCATION Summary  Level -  Expenditures in $</t>
  </si>
  <si>
    <t>FUNCTION Summary  Level - Expenditures Per Pupil</t>
  </si>
  <si>
    <t>FUNCTION Intermediate  Level - Expenditures Per Pupil</t>
  </si>
  <si>
    <t>FUNCTION Detail Level - Expenditures Per Pupil</t>
  </si>
  <si>
    <t>PROGRAM Detail Level - Expenditures Per Pupil</t>
  </si>
  <si>
    <t>SUBJECT Detail Level - Expenditures Per Pupil</t>
  </si>
  <si>
    <t>OBJECT Summary Level - Expenditures Per Pupil</t>
  </si>
  <si>
    <t>OBJECT Intermediate Level - Expenditures Per Pupil</t>
  </si>
  <si>
    <t>OBJECT Detail Level - Expenditures Per Pupil</t>
  </si>
  <si>
    <t>JOB CLASS Intermediate Level - Expenditures Per Pupil</t>
  </si>
  <si>
    <t>Per Pupil Calculations for Minimum and Maximum is not relevant</t>
  </si>
  <si>
    <t>Diff</t>
  </si>
  <si>
    <t>Dist 09 PreSch</t>
  </si>
  <si>
    <t>09 - Presch</t>
  </si>
  <si>
    <t>Count</t>
  </si>
  <si>
    <t>Avg</t>
  </si>
  <si>
    <t>Category</t>
  </si>
  <si>
    <t>Table: CATS</t>
  </si>
  <si>
    <t>15 Out of Dist Transportation</t>
  </si>
  <si>
    <t>Filter</t>
  </si>
  <si>
    <t>WEIGHTED AVERAGES &gt;&gt;&gt;&gt;&gt;&gt;&gt;&gt;&gt;&gt;&gt;&gt;&gt;&gt;&gt;&gt;&gt;&gt;&gt;&gt;&gt;&gt;&gt;</t>
  </si>
  <si>
    <t>WEIGHTED AVERAGE CALCULATIONS</t>
  </si>
  <si>
    <t>Not applicable</t>
  </si>
  <si>
    <t>Applicable</t>
  </si>
  <si>
    <t>Updated Per Pupil</t>
  </si>
  <si>
    <t>Change</t>
  </si>
  <si>
    <t>AVERAGE</t>
  </si>
  <si>
    <t>ALL</t>
  </si>
  <si>
    <t>All other column are divided by the total ADM of each LEA.</t>
  </si>
  <si>
    <t xml:space="preserve">these school types.  </t>
  </si>
  <si>
    <t>Middle (04), High (05) and Preschools (09) are</t>
  </si>
  <si>
    <t xml:space="preserve">divided by the ADM for each school level, respectively. </t>
  </si>
  <si>
    <t>This is intended to more accurately reflect the costs for</t>
  </si>
  <si>
    <t>Note:  Calculations for per pupil amounts for Elem (03),</t>
  </si>
  <si>
    <t>RI Deaf</t>
  </si>
  <si>
    <t>Davies Career &amp; Tech</t>
  </si>
  <si>
    <t>Segue Institute</t>
  </si>
  <si>
    <t>MET Career &amp; Tech</t>
  </si>
  <si>
    <t>Alphabetical Listing of All UCOA Accounts</t>
  </si>
  <si>
    <t>Numeric Listing of All UCOA Accounts by Segment</t>
  </si>
  <si>
    <t>OBJECT Detail Level</t>
  </si>
  <si>
    <t>OBJECTGCPPC</t>
  </si>
  <si>
    <t>Grand Total</t>
  </si>
  <si>
    <t>Function Parent</t>
  </si>
  <si>
    <t>Function Child</t>
  </si>
  <si>
    <t>Function Grandchild</t>
  </si>
  <si>
    <t>Program Parent</t>
  </si>
  <si>
    <t>Subject Parent</t>
  </si>
  <si>
    <t>Object Parent</t>
  </si>
  <si>
    <t>Object Child</t>
  </si>
  <si>
    <t>Object Grandchild</t>
  </si>
  <si>
    <t>Job Class Child</t>
  </si>
  <si>
    <t>Location Parent</t>
  </si>
  <si>
    <t>Academy for Career Exploration</t>
  </si>
  <si>
    <t>RIMA Blackstone Valley</t>
  </si>
  <si>
    <t>The Greene School</t>
  </si>
  <si>
    <t>Trinity Academy for the Performing Arts</t>
  </si>
  <si>
    <t>Greene</t>
  </si>
  <si>
    <t>Trinity</t>
  </si>
  <si>
    <t>ACES</t>
  </si>
  <si>
    <t>ZALL</t>
  </si>
  <si>
    <t>Personal-Care Attendants</t>
  </si>
  <si>
    <t>Redemption of Principal - Non Debt Service Funds</t>
  </si>
  <si>
    <t>Interest Payment - Non Debt Service Funds</t>
  </si>
  <si>
    <t>Unrestricted Grants in Aid from the Federal Government</t>
  </si>
  <si>
    <t>53224 Personal-Care Attendants</t>
  </si>
  <si>
    <t>56409 Electronic Textbooks</t>
  </si>
  <si>
    <t>58315 Redemption of Principal - Non Debt Service Funds</t>
  </si>
  <si>
    <t>58325 Interest Payment - Non Debt Service Funds</t>
  </si>
  <si>
    <t>Filter2</t>
  </si>
  <si>
    <t>Filter3</t>
  </si>
  <si>
    <t>Filter4</t>
  </si>
  <si>
    <t>Filter5</t>
  </si>
  <si>
    <t>Filter6</t>
  </si>
  <si>
    <t>Filter7</t>
  </si>
  <si>
    <t>Filter8</t>
  </si>
  <si>
    <t>Filter9</t>
  </si>
  <si>
    <t>Filter10</t>
  </si>
  <si>
    <t>Filter11</t>
  </si>
  <si>
    <t>Filter12</t>
  </si>
  <si>
    <t>Filter13</t>
  </si>
  <si>
    <t>Filter14</t>
  </si>
  <si>
    <t>Filter15</t>
  </si>
  <si>
    <t>Filter16</t>
  </si>
  <si>
    <t>Filter17</t>
  </si>
  <si>
    <t>Filter18</t>
  </si>
  <si>
    <t>Filter19</t>
  </si>
  <si>
    <t>Filter20</t>
  </si>
  <si>
    <t>Filter21</t>
  </si>
  <si>
    <t>Filter22</t>
  </si>
  <si>
    <t>Filter23</t>
  </si>
  <si>
    <t>Filter24</t>
  </si>
  <si>
    <t>Filter25</t>
  </si>
  <si>
    <t>Filter26</t>
  </si>
  <si>
    <t>Filter27</t>
  </si>
  <si>
    <t>Filter28</t>
  </si>
  <si>
    <t>Filter29</t>
  </si>
  <si>
    <t>Filter30</t>
  </si>
  <si>
    <t>Filter31</t>
  </si>
  <si>
    <t>Filter32</t>
  </si>
  <si>
    <t>Filter33</t>
  </si>
  <si>
    <t>Filter34</t>
  </si>
  <si>
    <t>Filter35</t>
  </si>
  <si>
    <t>Filter36</t>
  </si>
  <si>
    <t>Filter37</t>
  </si>
  <si>
    <t>Filter38</t>
  </si>
  <si>
    <t>Filter39</t>
  </si>
  <si>
    <t>Filter40</t>
  </si>
  <si>
    <t>Filter41</t>
  </si>
  <si>
    <t>Filter42</t>
  </si>
  <si>
    <t>Filter43</t>
  </si>
  <si>
    <t>Filter44</t>
  </si>
  <si>
    <t>Filter45</t>
  </si>
  <si>
    <t>Filter46</t>
  </si>
  <si>
    <t>Filter47</t>
  </si>
  <si>
    <t>Filter48</t>
  </si>
  <si>
    <t>Filter49</t>
  </si>
  <si>
    <t>Filter50</t>
  </si>
  <si>
    <t>30 ROTC</t>
  </si>
  <si>
    <t>ROTC</t>
  </si>
  <si>
    <t>Filter352</t>
  </si>
  <si>
    <t>"N"</t>
  </si>
  <si>
    <t>RI Nurses Middle Level College</t>
  </si>
  <si>
    <t>RINI</t>
  </si>
  <si>
    <t>16 Payments for Debt Service</t>
  </si>
  <si>
    <t>18 Payments for Retiree Benefits</t>
  </si>
  <si>
    <t>Student Services - Instructional Related</t>
  </si>
  <si>
    <t>Student Health Services - Medical</t>
  </si>
  <si>
    <t>51336 Class Overage/Weighting</t>
  </si>
  <si>
    <t>51339 Class Coverage</t>
  </si>
  <si>
    <t>Teacher/Administrative Pension - ERSRI (Defined Benefit)</t>
  </si>
  <si>
    <t>MERS Pension (Defined Benefit)</t>
  </si>
  <si>
    <t>Teacher/Administrative Pension - ERSRI (Defined Contribution)</t>
  </si>
  <si>
    <t>MERS Pension (Defined Contribution)</t>
  </si>
  <si>
    <t>52203 Teacher/Administrative Pension - ERSRI (Defined Benefit)</t>
  </si>
  <si>
    <t>52208 MERS Pension (Defined Benefit)</t>
  </si>
  <si>
    <t>52213 Teacher/Administrative Pension - ERSRI (Defined Contribution)</t>
  </si>
  <si>
    <t>52218 MERS Pension (Defined Contribution)</t>
  </si>
  <si>
    <t>Summer Pay</t>
  </si>
  <si>
    <t>Payments for Debt Service</t>
  </si>
  <si>
    <t>Payments for Retiree Benefits</t>
  </si>
  <si>
    <t>Internal Service Fund Revenue - Do not use without permission from RIDE.</t>
  </si>
  <si>
    <t>Employee/Employer Contributions</t>
  </si>
  <si>
    <t>Reappropiated Fund Balance - State Funds</t>
  </si>
  <si>
    <t>Reappropiated Fund Balance - Federal Funds</t>
  </si>
  <si>
    <t>Filter202</t>
  </si>
  <si>
    <t>Filter203</t>
  </si>
  <si>
    <t>Filter192</t>
  </si>
  <si>
    <t>Debt Service Payments</t>
  </si>
  <si>
    <t>Retiree Benefits</t>
  </si>
  <si>
    <t>Nam</t>
  </si>
  <si>
    <t>Property Services</t>
  </si>
  <si>
    <t>Purchased Prof. Services</t>
  </si>
  <si>
    <t>Retiree Benefits Payments</t>
  </si>
  <si>
    <t>52 Disabled Inactive Employees</t>
  </si>
  <si>
    <t>Filter302</t>
  </si>
  <si>
    <t>Disabled Inactive Employees</t>
  </si>
  <si>
    <t>Function Summary</t>
  </si>
  <si>
    <t>Function Intermediate</t>
  </si>
  <si>
    <t>Function Detailed</t>
  </si>
  <si>
    <t>Subject Summary</t>
  </si>
  <si>
    <t>Object Summary</t>
  </si>
  <si>
    <t>Object Intermediate</t>
  </si>
  <si>
    <t>JC Intermediate</t>
  </si>
  <si>
    <t>Per Pupil - TOTAL STATE</t>
  </si>
  <si>
    <t>N/A</t>
  </si>
  <si>
    <t>Uses different Basis for calculations</t>
  </si>
  <si>
    <t>Percent  - TOTAL STATE</t>
  </si>
  <si>
    <t>Location Summary</t>
  </si>
  <si>
    <t>Program Summary</t>
  </si>
  <si>
    <t>COUNT</t>
  </si>
  <si>
    <t>Dist 06 Alternatives</t>
  </si>
  <si>
    <t>06 - Alt</t>
  </si>
  <si>
    <t>06-Alt</t>
  </si>
  <si>
    <t>replace with 0.0001 to avoid an Error</t>
  </si>
  <si>
    <t>in the Reports</t>
  </si>
  <si>
    <t>NOTE FOR ADM for all Types:  If 0,</t>
  </si>
  <si>
    <t>Alternative Schools</t>
  </si>
  <si>
    <t>Non-Public/Pvt Schools</t>
  </si>
  <si>
    <t>52214 Privagte Pension Payment - DC</t>
  </si>
  <si>
    <t>51328 Early Retirement Incentive Payments</t>
  </si>
  <si>
    <t>52214 Private Pension Payment - Defined Contribution</t>
  </si>
  <si>
    <t>Per Location on Segments Tabs</t>
  </si>
  <si>
    <t>Per ALL Table - Location</t>
  </si>
  <si>
    <t>51338 Summer Pay - ESY (REMOVE AFTER 7/1/10)</t>
  </si>
  <si>
    <t>Village Green Virtual School</t>
  </si>
  <si>
    <t>Sheila Skip Nowell Leadership Academy</t>
  </si>
  <si>
    <t>Achievement First Providence Mayoral Academy</t>
  </si>
  <si>
    <t>Village Green</t>
  </si>
  <si>
    <t>Nowell</t>
  </si>
  <si>
    <t>Achievement First</t>
  </si>
  <si>
    <t>Achieve First</t>
  </si>
  <si>
    <t>UCAP</t>
  </si>
  <si>
    <t xml:space="preserve"> </t>
  </si>
  <si>
    <t>3 Career and Technical Education</t>
  </si>
  <si>
    <t>Career and Technical Education</t>
  </si>
  <si>
    <t>Career and Technical Education Programs</t>
  </si>
  <si>
    <t>14 Career and Technical Education</t>
  </si>
  <si>
    <t>Career and Techncial Education</t>
  </si>
  <si>
    <t>Current Year Total Expenditures</t>
  </si>
  <si>
    <t>Prior Year Expenditures</t>
  </si>
  <si>
    <t>Proof</t>
  </si>
  <si>
    <t>Proof Total</t>
  </si>
  <si>
    <t>Per Pupil</t>
  </si>
  <si>
    <t>Weighted Average</t>
  </si>
  <si>
    <t>WEIGHTED AVERAGES &gt;&gt;&gt;&gt;&gt;&gt;&gt;&gt;&gt;&gt;</t>
  </si>
  <si>
    <t>Change in ADM</t>
  </si>
  <si>
    <t>Change in Total Expenditures</t>
  </si>
  <si>
    <t>Change in Per Pupil Expenditures</t>
  </si>
  <si>
    <t>Southside Elementary</t>
  </si>
  <si>
    <t>Hope Academy</t>
  </si>
  <si>
    <t xml:space="preserve">FY 15 </t>
  </si>
  <si>
    <t>58105 PCORI Fees</t>
  </si>
  <si>
    <t xml:space="preserve">17 Summer Camps </t>
  </si>
  <si>
    <t>17 Summer Camps</t>
  </si>
  <si>
    <t>Summer Camps</t>
  </si>
  <si>
    <t>PCORI Fees</t>
  </si>
  <si>
    <t>FY 15 ADM</t>
  </si>
  <si>
    <t>FY 15 Total Expenditures</t>
  </si>
  <si>
    <t>FY 15 Per Pupil Expenditures</t>
  </si>
  <si>
    <t>Filter193</t>
  </si>
  <si>
    <t>52122 Health and Medical - Retirees</t>
  </si>
  <si>
    <t>52125 Dental - Retirees</t>
  </si>
  <si>
    <t>Health and Medical - Retirees</t>
  </si>
  <si>
    <t>Dental - Retirees</t>
  </si>
  <si>
    <t xml:space="preserve">N = </t>
  </si>
  <si>
    <t>Reference</t>
  </si>
  <si>
    <t>The Hope Academy</t>
  </si>
  <si>
    <t>592 Payments to Escrow Agents for Defeasance of Debt</t>
  </si>
  <si>
    <t>594 Loss on the Sale of Capital Assets</t>
  </si>
  <si>
    <t>595 Special Items</t>
  </si>
  <si>
    <t>596 Extraordinary Items (per GAAP)</t>
  </si>
  <si>
    <t>Filter482</t>
  </si>
  <si>
    <t>Filter483</t>
  </si>
  <si>
    <t>Filter484</t>
  </si>
  <si>
    <t>Filter492</t>
  </si>
  <si>
    <t>Filter493</t>
  </si>
  <si>
    <t>Loss on the Sale of Capital Assets</t>
  </si>
  <si>
    <t>Payments for Debt Defeasance</t>
  </si>
  <si>
    <t>Payments to Escrow Agents for Defeasance of Debt</t>
  </si>
  <si>
    <t>Losses on the Sale of Capital Assets</t>
  </si>
  <si>
    <t>Extraordinary Items (per GAAP)</t>
  </si>
  <si>
    <t>53224 Personal Care Attendants</t>
  </si>
  <si>
    <t>&lt;==== N</t>
  </si>
  <si>
    <t>CATEGORY</t>
  </si>
  <si>
    <t>STATE</t>
  </si>
  <si>
    <t>MIN Ref</t>
  </si>
  <si>
    <t>MAX Ref</t>
  </si>
  <si>
    <t>AVG Ref</t>
  </si>
  <si>
    <t>COUNT Ref</t>
  </si>
  <si>
    <t>MIN $</t>
  </si>
  <si>
    <t>MAX $</t>
  </si>
  <si>
    <t>AVG $</t>
  </si>
  <si>
    <t xml:space="preserve">COUNT </t>
  </si>
  <si>
    <t>480 Highlander</t>
  </si>
  <si>
    <t>590 Learning Community</t>
  </si>
  <si>
    <t>PROOF</t>
  </si>
  <si>
    <t>960 Bristol-Warren</t>
  </si>
  <si>
    <t>980 Chariho</t>
  </si>
  <si>
    <t>400 Davies</t>
  </si>
  <si>
    <t>430 UCAP</t>
  </si>
  <si>
    <t>010 Barrington</t>
  </si>
  <si>
    <t>230 North Kingstown</t>
  </si>
  <si>
    <t>040 Central Falls</t>
  </si>
  <si>
    <t>280 Providence</t>
  </si>
  <si>
    <t>070 Cranston</t>
  </si>
  <si>
    <t>210 Newport</t>
  </si>
  <si>
    <t>Category Proof</t>
  </si>
  <si>
    <t>Account Proof</t>
  </si>
  <si>
    <t>Dollar Tables</t>
  </si>
  <si>
    <t>Per Pupil Tables</t>
  </si>
  <si>
    <t>Percent Tables</t>
  </si>
  <si>
    <t>RISE</t>
  </si>
  <si>
    <t>FY 2016 AND 2015 Macro Totals</t>
  </si>
  <si>
    <t>FY15Compares</t>
  </si>
  <si>
    <t>53225 Other Substitutes</t>
  </si>
  <si>
    <t>19 Interagency Fund Transfers</t>
  </si>
  <si>
    <t>56410 Dual and Concurrent Enrollment</t>
  </si>
  <si>
    <t>59110 Interagency Fund Transfers Out</t>
  </si>
  <si>
    <t>591 Interagency Fund Transfers Out</t>
  </si>
  <si>
    <t>Interagency Fund Transfers Out</t>
  </si>
  <si>
    <t>Textbooks - Dual and Concurrent Enrollment</t>
  </si>
  <si>
    <t>Other Substitutes</t>
  </si>
  <si>
    <t>Interagency Fund Transfers In</t>
  </si>
  <si>
    <t>Interagency Fund Transfers</t>
  </si>
  <si>
    <t xml:space="preserve">56410 Textbooks - Dual and Concurrent Enrollment </t>
  </si>
  <si>
    <t>FY 16 ADM</t>
  </si>
  <si>
    <t>FY 16 Total Expenditures</t>
  </si>
  <si>
    <t>FY 16 Per Pupil Expenditures</t>
  </si>
  <si>
    <t>FY 16</t>
  </si>
  <si>
    <t>ADM, Total Expenditures, and Per Pupil Expenditures - FY 16 compared to FY 15</t>
  </si>
  <si>
    <t>Filter204</t>
  </si>
  <si>
    <t>Filter494</t>
  </si>
  <si>
    <t>99 For those with $0</t>
  </si>
  <si>
    <t>OBJECTGCP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0%\ ;[Red]\(#,##0.00%\)"/>
    <numFmt numFmtId="173" formatCode="00"/>
    <numFmt numFmtId="174" formatCode="0000"/>
    <numFmt numFmtId="175" formatCode="00000"/>
    <numFmt numFmtId="176" formatCode="[$-409]d\-mmm;@"/>
    <numFmt numFmtId="177" formatCode="#,##0.000000\ ;[Red]\(#,##0.000000\)"/>
  </numFmts>
  <fonts count="10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b/>
      <sz val="10"/>
      <color theme="1"/>
      <name val="Calibri"/>
      <family val="2"/>
    </font>
    <font>
      <b/>
      <sz val="9"/>
      <name val="Calibri"/>
      <family val="2"/>
      <scheme val="minor"/>
    </font>
    <font>
      <sz val="9"/>
      <color rgb="FF000000"/>
      <name val="Calibri"/>
      <family val="2"/>
      <scheme val="minor"/>
    </font>
    <font>
      <b/>
      <sz val="9"/>
      <color rgb="FFC00000"/>
      <name val="tms rmn"/>
    </font>
    <font>
      <b/>
      <sz val="10"/>
      <color theme="3"/>
      <name val="Calibri"/>
      <family val="2"/>
      <scheme val="minor"/>
    </font>
    <font>
      <b/>
      <sz val="10"/>
      <color theme="0"/>
      <name val="Calibri"/>
      <family val="2"/>
      <scheme val="minor"/>
    </font>
    <font>
      <sz val="10"/>
      <color rgb="FFFF0000"/>
      <name val="Calibri"/>
      <family val="2"/>
      <scheme val="minor"/>
    </font>
    <font>
      <b/>
      <sz val="10"/>
      <name val="Calibri"/>
      <family val="2"/>
    </font>
    <font>
      <sz val="9"/>
      <name val="tms rmn"/>
    </font>
    <font>
      <sz val="9"/>
      <color theme="1"/>
      <name val="Calibri"/>
      <family val="2"/>
      <scheme val="minor"/>
    </font>
    <font>
      <sz val="8"/>
      <color indexed="81"/>
      <name val="Tahoma"/>
      <family val="2"/>
    </font>
    <font>
      <b/>
      <sz val="8"/>
      <color indexed="81"/>
      <name val="Tahoma"/>
      <family val="2"/>
    </font>
    <font>
      <b/>
      <sz val="10"/>
      <color theme="1"/>
      <name val="Calibri"/>
      <family val="2"/>
      <scheme val="minor"/>
    </font>
    <font>
      <b/>
      <sz val="9"/>
      <color indexed="81"/>
      <name val="Tahoma"/>
      <family val="2"/>
    </font>
    <font>
      <sz val="9"/>
      <color indexed="81"/>
      <name val="Tahoma"/>
      <family val="2"/>
    </font>
    <font>
      <sz val="9"/>
      <name val="Calibri"/>
      <family val="2"/>
    </font>
    <font>
      <b/>
      <sz val="10"/>
      <name val="Tms rmn"/>
    </font>
    <font>
      <b/>
      <sz val="11"/>
      <name val="Times New Roman"/>
      <family val="1"/>
    </font>
    <font>
      <b/>
      <i/>
      <sz val="11"/>
      <color indexed="10"/>
      <name val="Times New Roman"/>
      <family val="1"/>
    </font>
    <font>
      <sz val="11"/>
      <color theme="1"/>
      <name val="Calibri"/>
      <family val="2"/>
      <scheme val="minor"/>
    </font>
    <font>
      <b/>
      <sz val="11"/>
      <color theme="1"/>
      <name val="Calibri"/>
      <family val="2"/>
      <scheme val="minor"/>
    </font>
    <font>
      <b/>
      <sz val="10"/>
      <name val="Arial"/>
      <family val="2"/>
    </font>
    <font>
      <sz val="10"/>
      <name val="Arial"/>
      <family val="2"/>
    </font>
    <font>
      <sz val="9"/>
      <name val="Arial"/>
      <family val="2"/>
    </font>
    <font>
      <sz val="11"/>
      <name val="Arial"/>
      <family val="2"/>
    </font>
    <font>
      <b/>
      <sz val="10"/>
      <color theme="1"/>
      <name val="Arial"/>
      <family val="2"/>
    </font>
    <font>
      <sz val="10"/>
      <color theme="1"/>
      <name val="Arial"/>
      <family val="2"/>
    </font>
    <font>
      <b/>
      <sz val="11"/>
      <name val="Arial"/>
      <family val="2"/>
    </font>
    <font>
      <sz val="11"/>
      <name val="tms rmn"/>
    </font>
    <font>
      <sz val="10"/>
      <name val="tms rmn"/>
    </font>
    <font>
      <b/>
      <sz val="10"/>
      <color theme="0"/>
      <name val="Arial"/>
      <family val="2"/>
    </font>
    <font>
      <b/>
      <sz val="14"/>
      <name val="Arial"/>
      <family val="2"/>
    </font>
    <font>
      <b/>
      <sz val="9"/>
      <color theme="0"/>
      <name val="Calibri"/>
      <family val="2"/>
      <scheme val="minor"/>
    </font>
    <font>
      <sz val="9"/>
      <color theme="1"/>
      <name val="Arial"/>
      <family val="2"/>
    </font>
    <font>
      <b/>
      <sz val="9"/>
      <color rgb="FFC00000"/>
      <name val="Calibri"/>
      <family val="2"/>
      <scheme val="minor"/>
    </font>
    <font>
      <b/>
      <sz val="9"/>
      <color rgb="FFFF0000"/>
      <name val="Calibri"/>
      <family val="2"/>
      <scheme val="minor"/>
    </font>
    <font>
      <b/>
      <sz val="9"/>
      <color theme="1"/>
      <name val="Calibri"/>
      <family val="2"/>
      <scheme val="minor"/>
    </font>
    <font>
      <sz val="10"/>
      <color theme="1"/>
      <name val="Calibri"/>
      <family val="2"/>
      <scheme val="minor"/>
    </font>
    <font>
      <b/>
      <sz val="14"/>
      <color theme="1"/>
      <name val="Calibri"/>
      <family val="2"/>
      <scheme val="minor"/>
    </font>
    <font>
      <b/>
      <sz val="10"/>
      <color theme="1"/>
      <name val="Tms rmn"/>
    </font>
    <font>
      <sz val="9"/>
      <color theme="1"/>
      <name val="tms rmn"/>
    </font>
    <font>
      <b/>
      <sz val="11"/>
      <color theme="1"/>
      <name val="Times New Roman"/>
      <family val="1"/>
    </font>
    <font>
      <b/>
      <i/>
      <sz val="11"/>
      <color theme="1"/>
      <name val="Times New Roman"/>
      <family val="1"/>
    </font>
    <font>
      <b/>
      <u/>
      <sz val="9"/>
      <name val="Calibri"/>
      <family val="2"/>
      <scheme val="minor"/>
    </font>
    <font>
      <sz val="10"/>
      <color theme="3"/>
      <name val="Calibri"/>
      <family val="2"/>
      <scheme val="minor"/>
    </font>
    <font>
      <b/>
      <sz val="10"/>
      <color theme="0" tint="-0.249977111117893"/>
      <name val="Calibri"/>
      <family val="2"/>
      <scheme val="minor"/>
    </font>
    <font>
      <sz val="10"/>
      <name val="Bitstream Vera Sans"/>
      <family val="2"/>
    </font>
    <font>
      <u/>
      <sz val="10"/>
      <color indexed="12"/>
      <name val="Arial"/>
      <family val="2"/>
    </font>
    <font>
      <sz val="10"/>
      <name val="Verdana"/>
      <family val="2"/>
    </font>
    <font>
      <sz val="10"/>
      <color indexed="8"/>
      <name val="MS Sans Serif"/>
      <family val="2"/>
    </font>
    <font>
      <sz val="10"/>
      <name val="MS Sans Serif"/>
      <family val="2"/>
    </font>
    <font>
      <sz val="10"/>
      <color rgb="FF000000"/>
      <name val="Calibri"/>
      <family val="2"/>
      <scheme val="minor"/>
    </font>
    <font>
      <b/>
      <sz val="10"/>
      <color rgb="FFC00000"/>
      <name val="Calibri"/>
      <family val="2"/>
      <scheme val="minor"/>
    </font>
    <font>
      <sz val="10"/>
      <color theme="0" tint="-0.14999847407452621"/>
      <name val="Arial"/>
      <family val="2"/>
    </font>
    <font>
      <b/>
      <sz val="8"/>
      <name val="Arial"/>
      <family val="2"/>
    </font>
    <font>
      <b/>
      <sz val="12"/>
      <color rgb="FFFF0000"/>
      <name val="tms rmn"/>
    </font>
    <font>
      <b/>
      <sz val="12"/>
      <color rgb="FFFF0000"/>
      <name val="Calibri"/>
      <family val="2"/>
      <scheme val="minor"/>
    </font>
    <font>
      <b/>
      <sz val="14"/>
      <name val="Calibri"/>
      <family val="2"/>
      <scheme val="minor"/>
    </font>
    <font>
      <i/>
      <sz val="9"/>
      <name val="Calibri"/>
      <family val="2"/>
      <scheme val="minor"/>
    </font>
    <font>
      <b/>
      <sz val="9"/>
      <color theme="0"/>
      <name val="tms rmn"/>
    </font>
    <font>
      <sz val="9"/>
      <color theme="7" tint="0.39997558519241921"/>
      <name val="Calibri"/>
      <family val="2"/>
      <scheme val="minor"/>
    </font>
    <font>
      <sz val="9"/>
      <color theme="7" tint="0.39997558519241921"/>
      <name val="tms rmn"/>
    </font>
  </fonts>
  <fills count="6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10"/>
        <bgColor indexed="64"/>
      </patternFill>
    </fill>
    <fill>
      <patternFill patternType="solid">
        <fgColor indexed="41"/>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8" tint="-0.249977111117893"/>
        <bgColor indexed="64"/>
      </patternFill>
    </fill>
    <fill>
      <patternFill patternType="solid">
        <fgColor theme="9"/>
        <bgColor indexed="64"/>
      </patternFill>
    </fill>
    <fill>
      <patternFill patternType="solid">
        <fgColor rgb="FF92D050"/>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99FFCC"/>
        <bgColor indexed="64"/>
      </patternFill>
    </fill>
    <fill>
      <patternFill patternType="solid">
        <fgColor theme="0" tint="-0.14999847407452621"/>
        <bgColor indexed="64"/>
      </patternFill>
    </fill>
    <fill>
      <patternFill patternType="solid">
        <fgColor theme="8"/>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F79646"/>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0"/>
        <bgColor indexed="64"/>
      </patternFill>
    </fill>
    <fill>
      <patternFill patternType="solid">
        <fgColor theme="0" tint="-0.34998626667073579"/>
        <bgColor indexed="64"/>
      </patternFill>
    </fill>
    <fill>
      <patternFill patternType="solid">
        <fgColor rgb="FFCCFFCC"/>
        <bgColor indexed="64"/>
      </patternFill>
    </fill>
    <fill>
      <patternFill patternType="solid">
        <fgColor theme="0" tint="-0.499984740745262"/>
        <bgColor indexed="64"/>
      </patternFill>
    </fill>
    <fill>
      <patternFill patternType="solid">
        <fgColor indexed="48"/>
        <bgColor indexed="64"/>
      </patternFill>
    </fill>
    <fill>
      <patternFill patternType="solid">
        <fgColor indexed="41"/>
        <bgColor theme="7" tint="0.79998168889431442"/>
      </patternFill>
    </fill>
    <fill>
      <patternFill patternType="solid">
        <fgColor indexed="41"/>
        <bgColor theme="5" tint="0.79998168889431442"/>
      </patternFill>
    </fill>
    <fill>
      <patternFill patternType="solid">
        <fgColor theme="4" tint="0.79998168889431442"/>
        <bgColor indexed="64"/>
      </patternFill>
    </fill>
    <fill>
      <patternFill patternType="solid">
        <fgColor rgb="FF7030A0"/>
        <bgColor indexed="64"/>
      </patternFill>
    </fill>
    <fill>
      <patternFill patternType="solid">
        <fgColor theme="9" tint="0.79998168889431442"/>
        <bgColor indexed="64"/>
      </patternFill>
    </fill>
  </fills>
  <borders count="59">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indexed="64"/>
      </left>
      <right style="thin">
        <color indexed="64"/>
      </right>
      <top/>
      <bottom/>
      <diagonal/>
    </border>
    <border>
      <left/>
      <right/>
      <top style="thin">
        <color theme="7" tint="0.39997558519241921"/>
      </top>
      <bottom style="thin">
        <color theme="7" tint="0.39997558519241921"/>
      </bottom>
      <diagonal/>
    </border>
    <border>
      <left style="thin">
        <color rgb="FF000000"/>
      </left>
      <right/>
      <top style="thin">
        <color indexed="64"/>
      </top>
      <bottom/>
      <diagonal/>
    </border>
    <border>
      <left style="thin">
        <color rgb="FF000000"/>
      </left>
      <right/>
      <top style="thin">
        <color indexed="64"/>
      </top>
      <bottom style="thin">
        <color indexed="64"/>
      </bottom>
      <diagonal/>
    </border>
    <border>
      <left/>
      <right/>
      <top style="thin">
        <color theme="5" tint="0.39997558519241921"/>
      </top>
      <bottom style="thin">
        <color theme="5" tint="0.39997558519241921"/>
      </bottom>
      <diagonal/>
    </border>
    <border>
      <left style="thin">
        <color rgb="FF000000"/>
      </left>
      <right/>
      <top style="thin">
        <color rgb="FF000000"/>
      </top>
      <bottom/>
      <diagonal/>
    </border>
    <border>
      <left style="thin">
        <color indexed="64"/>
      </left>
      <right style="thin">
        <color indexed="64"/>
      </right>
      <top style="thin">
        <color rgb="FF000000"/>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rgb="FF000000"/>
      </left>
      <right/>
      <top style="thin">
        <color indexed="64"/>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rgb="FFD0D7E5"/>
      </top>
      <bottom style="thin">
        <color rgb="FFD0D7E5"/>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s>
  <cellStyleXfs count="10541">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3"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7"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58" fillId="0" borderId="0"/>
    <xf numFmtId="9" fontId="58" fillId="0" borderId="0" applyFont="0" applyFill="0" applyBorder="0" applyAlignment="0" applyProtection="0"/>
    <xf numFmtId="0" fontId="1" fillId="0" borderId="0"/>
    <xf numFmtId="0" fontId="58" fillId="0" borderId="0"/>
    <xf numFmtId="176" fontId="47" fillId="0" borderId="0"/>
    <xf numFmtId="176" fontId="11" fillId="2" borderId="0" applyNumberFormat="0" applyBorder="0" applyAlignment="0" applyProtection="0"/>
    <xf numFmtId="176" fontId="11" fillId="3" borderId="0" applyNumberFormat="0" applyBorder="0" applyAlignment="0" applyProtection="0"/>
    <xf numFmtId="176" fontId="11" fillId="4" borderId="0" applyNumberFormat="0" applyBorder="0" applyAlignment="0" applyProtection="0"/>
    <xf numFmtId="176" fontId="11" fillId="5" borderId="0" applyNumberFormat="0" applyBorder="0" applyAlignment="0" applyProtection="0"/>
    <xf numFmtId="176" fontId="11" fillId="6" borderId="0" applyNumberFormat="0" applyBorder="0" applyAlignment="0" applyProtection="0"/>
    <xf numFmtId="176" fontId="11" fillId="7" borderId="0" applyNumberFormat="0" applyBorder="0" applyAlignment="0" applyProtection="0"/>
    <xf numFmtId="176" fontId="11" fillId="8" borderId="0" applyNumberFormat="0" applyBorder="0" applyAlignment="0" applyProtection="0"/>
    <xf numFmtId="176" fontId="11" fillId="9" borderId="0" applyNumberFormat="0" applyBorder="0" applyAlignment="0" applyProtection="0"/>
    <xf numFmtId="176" fontId="11" fillId="10" borderId="0" applyNumberFormat="0" applyBorder="0" applyAlignment="0" applyProtection="0"/>
    <xf numFmtId="176" fontId="11" fillId="5" borderId="0" applyNumberFormat="0" applyBorder="0" applyAlignment="0" applyProtection="0"/>
    <xf numFmtId="176" fontId="11" fillId="8" borderId="0" applyNumberFormat="0" applyBorder="0" applyAlignment="0" applyProtection="0"/>
    <xf numFmtId="176" fontId="11" fillId="11" borderId="0" applyNumberFormat="0" applyBorder="0" applyAlignment="0" applyProtection="0"/>
    <xf numFmtId="176" fontId="12" fillId="12" borderId="0" applyNumberFormat="0" applyBorder="0" applyAlignment="0" applyProtection="0"/>
    <xf numFmtId="176" fontId="12" fillId="9" borderId="0" applyNumberFormat="0" applyBorder="0" applyAlignment="0" applyProtection="0"/>
    <xf numFmtId="176" fontId="12" fillId="10"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5" borderId="0" applyNumberFormat="0" applyBorder="0" applyAlignment="0" applyProtection="0"/>
    <xf numFmtId="176" fontId="12" fillId="16" borderId="0" applyNumberFormat="0" applyBorder="0" applyAlignment="0" applyProtection="0"/>
    <xf numFmtId="176" fontId="12" fillId="17" borderId="0" applyNumberFormat="0" applyBorder="0" applyAlignment="0" applyProtection="0"/>
    <xf numFmtId="176" fontId="12" fillId="18"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9" borderId="0" applyNumberFormat="0" applyBorder="0" applyAlignment="0" applyProtection="0"/>
    <xf numFmtId="176" fontId="13" fillId="3" borderId="0" applyNumberFormat="0" applyBorder="0" applyAlignment="0" applyProtection="0"/>
    <xf numFmtId="176" fontId="4" fillId="21" borderId="0" applyBorder="0">
      <alignment horizontal="left" vertical="center" indent="1"/>
    </xf>
    <xf numFmtId="176" fontId="14" fillId="22" borderId="2" applyNumberFormat="0" applyAlignment="0" applyProtection="0"/>
    <xf numFmtId="176" fontId="8" fillId="0" borderId="0" applyFill="0" applyBorder="0" applyProtection="0">
      <alignment horizontal="center" vertical="center"/>
    </xf>
    <xf numFmtId="176" fontId="15" fillId="23" borderId="3" applyNumberFormat="0" applyAlignment="0" applyProtection="0"/>
    <xf numFmtId="43" fontId="61" fillId="0" borderId="0" applyFont="0" applyFill="0" applyBorder="0" applyAlignment="0" applyProtection="0"/>
    <xf numFmtId="176" fontId="7" fillId="0" borderId="0" applyFill="0" applyBorder="0" applyAlignment="0" applyProtection="0"/>
    <xf numFmtId="176" fontId="16" fillId="0" borderId="0" applyNumberFormat="0" applyFill="0" applyBorder="0" applyAlignment="0" applyProtection="0"/>
    <xf numFmtId="176" fontId="17" fillId="4" borderId="0" applyNumberFormat="0" applyBorder="0" applyAlignment="0" applyProtection="0"/>
    <xf numFmtId="176" fontId="6" fillId="26" borderId="6" applyNumberFormat="0">
      <alignment horizontal="left" vertical="top" indent="1"/>
    </xf>
    <xf numFmtId="176" fontId="6" fillId="20" borderId="0" applyBorder="0">
      <alignment horizontal="left" vertical="center" indent="1"/>
    </xf>
    <xf numFmtId="176" fontId="6" fillId="0" borderId="6" applyNumberFormat="0" applyFill="0">
      <alignment horizontal="centerContinuous" vertical="top"/>
    </xf>
    <xf numFmtId="176" fontId="18" fillId="0" borderId="7" applyNumberFormat="0" applyFill="0" applyAlignment="0" applyProtection="0"/>
    <xf numFmtId="176" fontId="19" fillId="0" borderId="8" applyNumberFormat="0" applyFill="0" applyAlignment="0" applyProtection="0"/>
    <xf numFmtId="176" fontId="20" fillId="0" borderId="9" applyNumberFormat="0" applyFill="0" applyAlignment="0" applyProtection="0"/>
    <xf numFmtId="176" fontId="20" fillId="0" borderId="0" applyNumberFormat="0" applyFill="0" applyBorder="0" applyAlignment="0" applyProtection="0"/>
    <xf numFmtId="176" fontId="8" fillId="0" borderId="0" applyFill="0" applyAlignment="0" applyProtection="0"/>
    <xf numFmtId="176" fontId="8" fillId="0" borderId="10" applyFill="0" applyAlignment="0" applyProtection="0"/>
    <xf numFmtId="176" fontId="21" fillId="7" borderId="2" applyNumberFormat="0" applyAlignment="0" applyProtection="0"/>
    <xf numFmtId="176" fontId="22" fillId="0" borderId="11" applyNumberFormat="0" applyFill="0" applyAlignment="0" applyProtection="0"/>
    <xf numFmtId="176" fontId="23" fillId="27" borderId="0" applyNumberFormat="0" applyBorder="0" applyAlignment="0" applyProtection="0"/>
    <xf numFmtId="176" fontId="61" fillId="0" borderId="0"/>
    <xf numFmtId="176" fontId="11" fillId="28" borderId="13" applyNumberFormat="0" applyFont="0" applyAlignment="0" applyProtection="0"/>
    <xf numFmtId="176" fontId="24" fillId="22" borderId="14" applyNumberFormat="0" applyAlignment="0" applyProtection="0"/>
    <xf numFmtId="176" fontId="9" fillId="0" borderId="0"/>
    <xf numFmtId="176" fontId="10" fillId="0" borderId="0"/>
    <xf numFmtId="176" fontId="25" fillId="0" borderId="0"/>
    <xf numFmtId="176" fontId="26" fillId="0" borderId="0"/>
    <xf numFmtId="176" fontId="27" fillId="0" borderId="0"/>
    <xf numFmtId="176" fontId="28" fillId="0" borderId="0"/>
    <xf numFmtId="176" fontId="29" fillId="0" borderId="0" applyNumberFormat="0" applyFill="0" applyBorder="0" applyAlignment="0" applyProtection="0"/>
    <xf numFmtId="176" fontId="30" fillId="0" borderId="15" applyNumberFormat="0" applyFill="0" applyAlignment="0" applyProtection="0"/>
    <xf numFmtId="176" fontId="31" fillId="0" borderId="0" applyNumberFormat="0" applyFill="0" applyBorder="0" applyAlignment="0" applyProtection="0"/>
    <xf numFmtId="176" fontId="11" fillId="2" borderId="0" applyNumberFormat="0" applyBorder="0" applyAlignment="0" applyProtection="0"/>
    <xf numFmtId="176" fontId="11" fillId="3" borderId="0" applyNumberFormat="0" applyBorder="0" applyAlignment="0" applyProtection="0"/>
    <xf numFmtId="176" fontId="11" fillId="4" borderId="0" applyNumberFormat="0" applyBorder="0" applyAlignment="0" applyProtection="0"/>
    <xf numFmtId="176" fontId="11" fillId="5" borderId="0" applyNumberFormat="0" applyBorder="0" applyAlignment="0" applyProtection="0"/>
    <xf numFmtId="176" fontId="11" fillId="6" borderId="0" applyNumberFormat="0" applyBorder="0" applyAlignment="0" applyProtection="0"/>
    <xf numFmtId="176" fontId="11" fillId="7" borderId="0" applyNumberFormat="0" applyBorder="0" applyAlignment="0" applyProtection="0"/>
    <xf numFmtId="176" fontId="11" fillId="8" borderId="0" applyNumberFormat="0" applyBorder="0" applyAlignment="0" applyProtection="0"/>
    <xf numFmtId="176" fontId="11" fillId="9" borderId="0" applyNumberFormat="0" applyBorder="0" applyAlignment="0" applyProtection="0"/>
    <xf numFmtId="176" fontId="11" fillId="10" borderId="0" applyNumberFormat="0" applyBorder="0" applyAlignment="0" applyProtection="0"/>
    <xf numFmtId="176" fontId="11" fillId="5" borderId="0" applyNumberFormat="0" applyBorder="0" applyAlignment="0" applyProtection="0"/>
    <xf numFmtId="176" fontId="11" fillId="8" borderId="0" applyNumberFormat="0" applyBorder="0" applyAlignment="0" applyProtection="0"/>
    <xf numFmtId="176" fontId="11" fillId="11" borderId="0" applyNumberFormat="0" applyBorder="0" applyAlignment="0" applyProtection="0"/>
    <xf numFmtId="176" fontId="12" fillId="12" borderId="0" applyNumberFormat="0" applyBorder="0" applyAlignment="0" applyProtection="0"/>
    <xf numFmtId="176" fontId="12" fillId="9" borderId="0" applyNumberFormat="0" applyBorder="0" applyAlignment="0" applyProtection="0"/>
    <xf numFmtId="176" fontId="12" fillId="10"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5" borderId="0" applyNumberFormat="0" applyBorder="0" applyAlignment="0" applyProtection="0"/>
    <xf numFmtId="176" fontId="12" fillId="16" borderId="0" applyNumberFormat="0" applyBorder="0" applyAlignment="0" applyProtection="0"/>
    <xf numFmtId="176" fontId="12" fillId="17" borderId="0" applyNumberFormat="0" applyBorder="0" applyAlignment="0" applyProtection="0"/>
    <xf numFmtId="176" fontId="12" fillId="18"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9" borderId="0" applyNumberFormat="0" applyBorder="0" applyAlignment="0" applyProtection="0"/>
    <xf numFmtId="176" fontId="13" fillId="3" borderId="0" applyNumberFormat="0" applyBorder="0" applyAlignment="0" applyProtection="0"/>
    <xf numFmtId="176" fontId="14" fillId="22" borderId="2" applyNumberFormat="0" applyAlignment="0" applyProtection="0"/>
    <xf numFmtId="176" fontId="15" fillId="23" borderId="3" applyNumberFormat="0" applyAlignment="0" applyProtection="0"/>
    <xf numFmtId="176" fontId="16" fillId="0" borderId="0" applyNumberFormat="0" applyFill="0" applyBorder="0" applyAlignment="0" applyProtection="0"/>
    <xf numFmtId="176" fontId="17" fillId="4" borderId="0" applyNumberFormat="0" applyBorder="0" applyAlignment="0" applyProtection="0"/>
    <xf numFmtId="176" fontId="18" fillId="0" borderId="7" applyNumberFormat="0" applyFill="0" applyAlignment="0" applyProtection="0"/>
    <xf numFmtId="176" fontId="19" fillId="0" borderId="8" applyNumberFormat="0" applyFill="0" applyAlignment="0" applyProtection="0"/>
    <xf numFmtId="176" fontId="20" fillId="0" borderId="9" applyNumberFormat="0" applyFill="0" applyAlignment="0" applyProtection="0"/>
    <xf numFmtId="176" fontId="20" fillId="0" borderId="0" applyNumberFormat="0" applyFill="0" applyBorder="0" applyAlignment="0" applyProtection="0"/>
    <xf numFmtId="176" fontId="21" fillId="7" borderId="2" applyNumberFormat="0" applyAlignment="0" applyProtection="0"/>
    <xf numFmtId="176" fontId="22" fillId="0" borderId="11" applyNumberFormat="0" applyFill="0" applyAlignment="0" applyProtection="0"/>
    <xf numFmtId="176" fontId="23" fillId="27" borderId="0" applyNumberFormat="0" applyBorder="0" applyAlignment="0" applyProtection="0"/>
    <xf numFmtId="176" fontId="11" fillId="28" borderId="13" applyNumberFormat="0" applyFont="0" applyAlignment="0" applyProtection="0"/>
    <xf numFmtId="176" fontId="24" fillId="22" borderId="14" applyNumberFormat="0" applyAlignment="0" applyProtection="0"/>
    <xf numFmtId="176" fontId="29" fillId="0" borderId="0" applyNumberFormat="0" applyFill="0" applyBorder="0" applyAlignment="0" applyProtection="0"/>
    <xf numFmtId="176" fontId="30" fillId="0" borderId="15" applyNumberFormat="0" applyFill="0" applyAlignment="0" applyProtection="0"/>
    <xf numFmtId="176" fontId="31" fillId="0" borderId="0" applyNumberFormat="0" applyFill="0" applyBorder="0" applyAlignment="0" applyProtection="0"/>
    <xf numFmtId="176" fontId="47" fillId="0" borderId="0"/>
    <xf numFmtId="176" fontId="85" fillId="0" borderId="0"/>
    <xf numFmtId="176" fontId="86" fillId="0" borderId="0" applyNumberFormat="0" applyFill="0" applyBorder="0" applyAlignment="0" applyProtection="0">
      <alignment vertical="top"/>
      <protection locked="0"/>
    </xf>
    <xf numFmtId="176" fontId="87" fillId="0" borderId="0"/>
    <xf numFmtId="176" fontId="11" fillId="0" borderId="0"/>
    <xf numFmtId="176" fontId="58" fillId="0" borderId="0"/>
    <xf numFmtId="176" fontId="8" fillId="0" borderId="10" applyFill="0" applyAlignment="0" applyProtection="0"/>
    <xf numFmtId="176" fontId="8" fillId="0" borderId="10" applyFill="0" applyAlignment="0" applyProtection="0"/>
    <xf numFmtId="9" fontId="2" fillId="0" borderId="0" applyFont="0" applyFill="0" applyBorder="0" applyAlignment="0" applyProtection="0"/>
    <xf numFmtId="176" fontId="8" fillId="0" borderId="10" applyFill="0" applyAlignment="0" applyProtection="0"/>
    <xf numFmtId="176" fontId="88" fillId="0" borderId="0" applyNumberFormat="0" applyFont="0" applyFill="0" applyBorder="0" applyAlignment="0" applyProtection="0"/>
    <xf numFmtId="176" fontId="47" fillId="0" borderId="0"/>
    <xf numFmtId="176" fontId="47" fillId="0" borderId="0"/>
    <xf numFmtId="176" fontId="47" fillId="0" borderId="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89" fillId="0" borderId="0"/>
    <xf numFmtId="176" fontId="89" fillId="0" borderId="0"/>
    <xf numFmtId="176" fontId="58" fillId="0" borderId="0"/>
    <xf numFmtId="176" fontId="47" fillId="0" borderId="0"/>
    <xf numFmtId="176" fontId="11" fillId="2" borderId="0" applyNumberFormat="0" applyBorder="0" applyAlignment="0" applyProtection="0"/>
    <xf numFmtId="176" fontId="11" fillId="3" borderId="0" applyNumberFormat="0" applyBorder="0" applyAlignment="0" applyProtection="0"/>
    <xf numFmtId="176" fontId="11" fillId="4" borderId="0" applyNumberFormat="0" applyBorder="0" applyAlignment="0" applyProtection="0"/>
    <xf numFmtId="176" fontId="11" fillId="5" borderId="0" applyNumberFormat="0" applyBorder="0" applyAlignment="0" applyProtection="0"/>
    <xf numFmtId="176" fontId="11" fillId="6" borderId="0" applyNumberFormat="0" applyBorder="0" applyAlignment="0" applyProtection="0"/>
    <xf numFmtId="176" fontId="11" fillId="7" borderId="0" applyNumberFormat="0" applyBorder="0" applyAlignment="0" applyProtection="0"/>
    <xf numFmtId="176" fontId="11" fillId="8" borderId="0" applyNumberFormat="0" applyBorder="0" applyAlignment="0" applyProtection="0"/>
    <xf numFmtId="176" fontId="11" fillId="9" borderId="0" applyNumberFormat="0" applyBorder="0" applyAlignment="0" applyProtection="0"/>
    <xf numFmtId="176" fontId="11" fillId="10" borderId="0" applyNumberFormat="0" applyBorder="0" applyAlignment="0" applyProtection="0"/>
    <xf numFmtId="176" fontId="11" fillId="5" borderId="0" applyNumberFormat="0" applyBorder="0" applyAlignment="0" applyProtection="0"/>
    <xf numFmtId="176" fontId="11" fillId="8" borderId="0" applyNumberFormat="0" applyBorder="0" applyAlignment="0" applyProtection="0"/>
    <xf numFmtId="176" fontId="11" fillId="11" borderId="0" applyNumberFormat="0" applyBorder="0" applyAlignment="0" applyProtection="0"/>
    <xf numFmtId="176" fontId="12" fillId="12" borderId="0" applyNumberFormat="0" applyBorder="0" applyAlignment="0" applyProtection="0"/>
    <xf numFmtId="176" fontId="12" fillId="9" borderId="0" applyNumberFormat="0" applyBorder="0" applyAlignment="0" applyProtection="0"/>
    <xf numFmtId="176" fontId="12" fillId="10"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5" borderId="0" applyNumberFormat="0" applyBorder="0" applyAlignment="0" applyProtection="0"/>
    <xf numFmtId="176" fontId="12" fillId="16" borderId="0" applyNumberFormat="0" applyBorder="0" applyAlignment="0" applyProtection="0"/>
    <xf numFmtId="176" fontId="12" fillId="17" borderId="0" applyNumberFormat="0" applyBorder="0" applyAlignment="0" applyProtection="0"/>
    <xf numFmtId="176" fontId="12" fillId="18" borderId="0" applyNumberFormat="0" applyBorder="0" applyAlignment="0" applyProtection="0"/>
    <xf numFmtId="176" fontId="12" fillId="13" borderId="0" applyNumberFormat="0" applyBorder="0" applyAlignment="0" applyProtection="0"/>
    <xf numFmtId="176" fontId="12" fillId="14" borderId="0" applyNumberFormat="0" applyBorder="0" applyAlignment="0" applyProtection="0"/>
    <xf numFmtId="176" fontId="12" fillId="19" borderId="0" applyNumberFormat="0" applyBorder="0" applyAlignment="0" applyProtection="0"/>
    <xf numFmtId="176" fontId="13" fillId="3" borderId="0" applyNumberFormat="0" applyBorder="0" applyAlignment="0" applyProtection="0"/>
    <xf numFmtId="176" fontId="14" fillId="22" borderId="2" applyNumberFormat="0" applyAlignment="0" applyProtection="0"/>
    <xf numFmtId="176" fontId="15" fillId="23" borderId="3" applyNumberFormat="0" applyAlignment="0" applyProtection="0"/>
    <xf numFmtId="43" fontId="2" fillId="0" borderId="0" applyFont="0" applyFill="0" applyBorder="0" applyAlignment="0" applyProtection="0"/>
    <xf numFmtId="176" fontId="16" fillId="0" borderId="0" applyNumberFormat="0" applyFill="0" applyBorder="0" applyAlignment="0" applyProtection="0"/>
    <xf numFmtId="176" fontId="17" fillId="4" borderId="0" applyNumberFormat="0" applyBorder="0" applyAlignment="0" applyProtection="0"/>
    <xf numFmtId="176" fontId="18" fillId="0" borderId="7" applyNumberFormat="0" applyFill="0" applyAlignment="0" applyProtection="0"/>
    <xf numFmtId="176" fontId="19" fillId="0" borderId="8" applyNumberFormat="0" applyFill="0" applyAlignment="0" applyProtection="0"/>
    <xf numFmtId="176" fontId="20" fillId="0" borderId="9" applyNumberFormat="0" applyFill="0" applyAlignment="0" applyProtection="0"/>
    <xf numFmtId="176" fontId="20" fillId="0" borderId="0" applyNumberFormat="0" applyFill="0" applyBorder="0" applyAlignment="0" applyProtection="0"/>
    <xf numFmtId="176" fontId="21" fillId="7" borderId="2" applyNumberFormat="0" applyAlignment="0" applyProtection="0"/>
    <xf numFmtId="176" fontId="22" fillId="0" borderId="11" applyNumberFormat="0" applyFill="0" applyAlignment="0" applyProtection="0"/>
    <xf numFmtId="176" fontId="23" fillId="27" borderId="0" applyNumberFormat="0" applyBorder="0" applyAlignment="0" applyProtection="0"/>
    <xf numFmtId="37" fontId="3" fillId="20" borderId="12" applyBorder="0">
      <alignment horizontal="left" vertical="center" indent="2"/>
    </xf>
    <xf numFmtId="176" fontId="11" fillId="28" borderId="13" applyNumberFormat="0" applyFont="0" applyAlignment="0" applyProtection="0"/>
    <xf numFmtId="176" fontId="24" fillId="22" borderId="14" applyNumberFormat="0" applyAlignment="0" applyProtection="0"/>
    <xf numFmtId="176" fontId="29" fillId="0" borderId="0" applyNumberFormat="0" applyFill="0" applyBorder="0" applyAlignment="0" applyProtection="0"/>
    <xf numFmtId="176" fontId="30" fillId="0" borderId="15" applyNumberFormat="0" applyFill="0" applyAlignment="0" applyProtection="0"/>
    <xf numFmtId="176" fontId="31" fillId="0" borderId="0" applyNumberFormat="0" applyFill="0" applyBorder="0" applyAlignment="0" applyProtection="0"/>
    <xf numFmtId="176" fontId="8" fillId="0" borderId="10" applyFill="0" applyAlignment="0" applyProtection="0"/>
    <xf numFmtId="37" fontId="3" fillId="20" borderId="1" applyBorder="0" applyProtection="0">
      <alignment vertical="center"/>
    </xf>
    <xf numFmtId="37" fontId="3" fillId="20" borderId="12" applyBorder="0">
      <alignment horizontal="left" vertical="center" indent="2"/>
    </xf>
    <xf numFmtId="176" fontId="47" fillId="0" borderId="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1" fillId="28" borderId="13" applyNumberFormat="0" applyFont="0" applyAlignment="0" applyProtection="0"/>
    <xf numFmtId="37" fontId="3" fillId="20" borderId="1" applyBorder="0" applyProtection="0">
      <alignment vertical="center"/>
    </xf>
    <xf numFmtId="176" fontId="30" fillId="0" borderId="15" applyNumberFormat="0" applyFill="0" applyAlignment="0" applyProtection="0"/>
    <xf numFmtId="176" fontId="21" fillId="7" borderId="2" applyNumberFormat="0" applyAlignment="0" applyProtection="0"/>
    <xf numFmtId="176" fontId="21" fillId="7" borderId="2" applyNumberFormat="0" applyAlignment="0" applyProtection="0"/>
    <xf numFmtId="176" fontId="24" fillId="22" borderId="14" applyNumberFormat="0" applyAlignment="0" applyProtection="0"/>
    <xf numFmtId="176" fontId="11" fillId="28" borderId="13" applyNumberFormat="0" applyFont="0" applyAlignment="0" applyProtection="0"/>
    <xf numFmtId="176" fontId="24" fillId="22" borderId="14" applyNumberFormat="0" applyAlignment="0" applyProtection="0"/>
    <xf numFmtId="176" fontId="14" fillId="22"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37" fontId="3" fillId="20" borderId="1" applyBorder="0" applyProtection="0">
      <alignment vertical="center"/>
    </xf>
    <xf numFmtId="176" fontId="14" fillId="22"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21" fillId="7" borderId="2" applyNumberFormat="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24" fillId="22" borderId="14" applyNumberFormat="0" applyAlignment="0" applyProtection="0"/>
    <xf numFmtId="37" fontId="3" fillId="20" borderId="1" applyBorder="0" applyProtection="0">
      <alignment vertical="center"/>
    </xf>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30" fillId="0" borderId="15" applyNumberFormat="0" applyFill="0" applyAlignment="0" applyProtection="0"/>
    <xf numFmtId="37" fontId="3" fillId="20" borderId="1" applyBorder="0" applyProtection="0">
      <alignment vertical="center"/>
    </xf>
    <xf numFmtId="176" fontId="30" fillId="0" borderId="15" applyNumberFormat="0" applyFill="0" applyAlignment="0" applyProtection="0"/>
    <xf numFmtId="176" fontId="30" fillId="0" borderId="15" applyNumberFormat="0" applyFill="0" applyAlignment="0" applyProtection="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176" fontId="24" fillId="22" borderId="14" applyNumberFormat="0" applyAlignment="0" applyProtection="0"/>
    <xf numFmtId="176" fontId="30" fillId="0" borderId="15" applyNumberFormat="0" applyFill="0" applyAlignment="0" applyProtection="0"/>
    <xf numFmtId="176" fontId="21" fillId="7" borderId="2" applyNumberFormat="0" applyAlignment="0" applyProtection="0"/>
    <xf numFmtId="176" fontId="24" fillId="22" borderId="14" applyNumberFormat="0" applyAlignment="0" applyProtection="0"/>
    <xf numFmtId="176" fontId="14" fillId="22"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24" fillId="22" borderId="14" applyNumberFormat="0" applyAlignment="0" applyProtection="0"/>
    <xf numFmtId="176" fontId="24" fillId="22" borderId="14"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14" fillId="22"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30" fillId="0" borderId="15" applyNumberFormat="0" applyFill="0" applyAlignment="0" applyProtection="0"/>
    <xf numFmtId="176" fontId="24" fillId="22" borderId="14" applyNumberFormat="0" applyAlignment="0" applyProtection="0"/>
    <xf numFmtId="176" fontId="11" fillId="28" borderId="13" applyNumberFormat="0" applyFont="0" applyAlignment="0" applyProtection="0"/>
    <xf numFmtId="176" fontId="24" fillId="22" borderId="14" applyNumberFormat="0" applyAlignment="0" applyProtection="0"/>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14" fillId="22" borderId="2" applyNumberFormat="0" applyAlignment="0" applyProtection="0"/>
    <xf numFmtId="176" fontId="24" fillId="22" borderId="14" applyNumberFormat="0" applyAlignment="0" applyProtection="0"/>
    <xf numFmtId="37" fontId="3" fillId="20" borderId="1" applyBorder="0" applyProtection="0">
      <alignment vertical="center"/>
    </xf>
    <xf numFmtId="176" fontId="11" fillId="28" borderId="13" applyNumberFormat="0" applyFont="0" applyAlignment="0" applyProtection="0"/>
    <xf numFmtId="37" fontId="3" fillId="20" borderId="12" applyBorder="0">
      <alignment horizontal="left" vertical="center" indent="2"/>
    </xf>
    <xf numFmtId="176" fontId="30" fillId="0" borderId="15" applyNumberFormat="0" applyFill="0" applyAlignment="0" applyProtection="0"/>
    <xf numFmtId="176" fontId="21" fillId="7"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37" fontId="3" fillId="20" borderId="12" applyBorder="0">
      <alignment horizontal="left" vertical="center" indent="2"/>
    </xf>
    <xf numFmtId="176" fontId="61" fillId="0" borderId="0"/>
    <xf numFmtId="176" fontId="47" fillId="0" borderId="0"/>
    <xf numFmtId="176" fontId="24" fillId="22" borderId="14" applyNumberFormat="0" applyAlignment="0" applyProtection="0"/>
    <xf numFmtId="176" fontId="8" fillId="0" borderId="10" applyFill="0" applyAlignment="0" applyProtection="0"/>
    <xf numFmtId="176" fontId="89" fillId="0" borderId="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14" fillId="22" borderId="2" applyNumberFormat="0" applyAlignment="0" applyProtection="0"/>
    <xf numFmtId="176" fontId="30" fillId="0" borderId="15" applyNumberFormat="0" applyFill="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37" fontId="3" fillId="20" borderId="1" applyBorder="0" applyProtection="0">
      <alignment vertical="center"/>
    </xf>
    <xf numFmtId="176" fontId="24" fillId="22" borderId="14" applyNumberFormat="0" applyAlignment="0" applyProtection="0"/>
    <xf numFmtId="176" fontId="24" fillId="22" borderId="14" applyNumberFormat="0" applyAlignment="0" applyProtection="0"/>
    <xf numFmtId="176" fontId="14" fillId="22" borderId="2" applyNumberFormat="0" applyAlignment="0" applyProtection="0"/>
    <xf numFmtId="176" fontId="11" fillId="28" borderId="13" applyNumberFormat="0" applyFont="0" applyAlignment="0" applyProtection="0"/>
    <xf numFmtId="176" fontId="14" fillId="22" borderId="2" applyNumberFormat="0" applyAlignment="0" applyProtection="0"/>
    <xf numFmtId="176" fontId="24" fillId="22" borderId="14" applyNumberFormat="0" applyAlignment="0" applyProtection="0"/>
    <xf numFmtId="176" fontId="21" fillId="7" borderId="2" applyNumberFormat="0" applyAlignment="0" applyProtection="0"/>
    <xf numFmtId="176" fontId="24" fillId="22" borderId="14" applyNumberFormat="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37" fontId="3" fillId="20" borderId="12" applyBorder="0">
      <alignment horizontal="left" vertical="center" indent="2"/>
    </xf>
    <xf numFmtId="176" fontId="14" fillId="22" borderId="2" applyNumberFormat="0" applyAlignment="0" applyProtection="0"/>
    <xf numFmtId="176" fontId="21" fillId="7"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21" fillId="7"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24" fillId="22" borderId="14" applyNumberFormat="0" applyAlignment="0" applyProtection="0"/>
    <xf numFmtId="176" fontId="24" fillId="22" borderId="14" applyNumberFormat="0" applyAlignment="0" applyProtection="0"/>
    <xf numFmtId="176" fontId="11" fillId="28" borderId="13" applyNumberFormat="0" applyFont="0" applyAlignment="0" applyProtection="0"/>
    <xf numFmtId="176" fontId="30" fillId="0" borderId="15" applyNumberFormat="0" applyFill="0" applyAlignment="0" applyProtection="0"/>
    <xf numFmtId="176" fontId="8" fillId="0" borderId="10" applyFill="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11" fillId="28" borderId="13" applyNumberFormat="0" applyFont="0" applyAlignment="0" applyProtection="0"/>
    <xf numFmtId="176" fontId="24" fillId="22" borderId="14"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14" fillId="22" borderId="2" applyNumberFormat="0" applyAlignment="0" applyProtection="0"/>
    <xf numFmtId="176" fontId="14" fillId="22" borderId="2" applyNumberFormat="0" applyAlignment="0" applyProtection="0"/>
    <xf numFmtId="176" fontId="11" fillId="28" borderId="13" applyNumberFormat="0" applyFont="0" applyAlignment="0" applyProtection="0"/>
    <xf numFmtId="176" fontId="24" fillId="22" borderId="14" applyNumberFormat="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14" fillId="22" borderId="2" applyNumberFormat="0" applyAlignment="0" applyProtection="0"/>
    <xf numFmtId="176" fontId="24" fillId="22" borderId="14" applyNumberFormat="0" applyAlignment="0" applyProtection="0"/>
    <xf numFmtId="176" fontId="11" fillId="28" borderId="13" applyNumberFormat="0" applyFont="0" applyAlignment="0" applyProtection="0"/>
    <xf numFmtId="176" fontId="14" fillId="22" borderId="2" applyNumberFormat="0" applyAlignment="0" applyProtection="0"/>
    <xf numFmtId="176" fontId="21" fillId="7" borderId="2" applyNumberFormat="0" applyAlignment="0" applyProtection="0"/>
    <xf numFmtId="176" fontId="24" fillId="22" borderId="14" applyNumberFormat="0" applyAlignment="0" applyProtection="0"/>
    <xf numFmtId="176" fontId="30" fillId="0" borderId="15" applyNumberFormat="0" applyFill="0" applyAlignment="0" applyProtection="0"/>
    <xf numFmtId="176" fontId="21" fillId="7" borderId="2" applyNumberFormat="0" applyAlignment="0" applyProtection="0"/>
    <xf numFmtId="176" fontId="30" fillId="0" borderId="15" applyNumberFormat="0" applyFill="0" applyAlignment="0" applyProtection="0"/>
    <xf numFmtId="176" fontId="21" fillId="7" borderId="2"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14" fillId="22"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11" fillId="28" borderId="13" applyNumberFormat="0" applyFont="0" applyAlignment="0" applyProtection="0"/>
    <xf numFmtId="176" fontId="30" fillId="0" borderId="15" applyNumberFormat="0" applyFill="0" applyAlignment="0" applyProtection="0"/>
    <xf numFmtId="176" fontId="11" fillId="28" borderId="13" applyNumberFormat="0" applyFont="0" applyAlignment="0" applyProtection="0"/>
    <xf numFmtId="176" fontId="24" fillId="22" borderId="14" applyNumberFormat="0" applyAlignment="0" applyProtection="0"/>
    <xf numFmtId="176" fontId="14" fillId="22" borderId="2" applyNumberFormat="0" applyAlignment="0" applyProtection="0"/>
    <xf numFmtId="176" fontId="24" fillId="22" borderId="14" applyNumberFormat="0" applyAlignment="0" applyProtection="0"/>
    <xf numFmtId="176" fontId="24" fillId="22" borderId="14" applyNumberFormat="0" applyAlignment="0" applyProtection="0"/>
    <xf numFmtId="176" fontId="14" fillId="22" borderId="2" applyNumberFormat="0" applyAlignment="0" applyProtection="0"/>
    <xf numFmtId="176" fontId="14" fillId="22" borderId="2" applyNumberFormat="0" applyAlignment="0" applyProtection="0"/>
    <xf numFmtId="176" fontId="14" fillId="22" borderId="2" applyNumberFormat="0" applyAlignment="0" applyProtection="0"/>
    <xf numFmtId="176" fontId="24" fillId="22" borderId="14"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1" fillId="7" borderId="2" applyNumberFormat="0" applyAlignment="0" applyProtection="0"/>
    <xf numFmtId="176" fontId="30" fillId="0" borderId="15" applyNumberFormat="0" applyFill="0" applyAlignment="0" applyProtection="0"/>
    <xf numFmtId="176" fontId="11" fillId="28" borderId="13" applyNumberFormat="0" applyFont="0" applyAlignment="0" applyProtection="0"/>
    <xf numFmtId="176" fontId="21" fillId="7" borderId="2" applyNumberFormat="0" applyAlignment="0" applyProtection="0"/>
    <xf numFmtId="176" fontId="11" fillId="28" borderId="13" applyNumberFormat="0" applyFont="0" applyAlignment="0" applyProtection="0"/>
    <xf numFmtId="176" fontId="21" fillId="7" borderId="2" applyNumberFormat="0" applyAlignment="0" applyProtection="0"/>
    <xf numFmtId="176" fontId="11" fillId="28" borderId="13" applyNumberFormat="0" applyFont="0" applyAlignment="0" applyProtection="0"/>
    <xf numFmtId="176" fontId="21" fillId="7"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4" fillId="22" borderId="14" applyNumberFormat="0" applyAlignment="0" applyProtection="0"/>
    <xf numFmtId="176" fontId="21" fillId="7" borderId="2" applyNumberFormat="0" applyAlignment="0" applyProtection="0"/>
    <xf numFmtId="176" fontId="21" fillId="7" borderId="2" applyNumberFormat="0" applyAlignment="0" applyProtection="0"/>
    <xf numFmtId="176" fontId="24" fillId="22" borderId="14" applyNumberFormat="0" applyAlignment="0" applyProtection="0"/>
    <xf numFmtId="176" fontId="21" fillId="7" borderId="2" applyNumberFormat="0" applyAlignment="0" applyProtection="0"/>
    <xf numFmtId="176" fontId="21" fillId="7" borderId="2" applyNumberFormat="0" applyAlignment="0" applyProtection="0"/>
    <xf numFmtId="176" fontId="30" fillId="0" borderId="15" applyNumberFormat="0" applyFill="0" applyAlignment="0" applyProtection="0"/>
    <xf numFmtId="176" fontId="24" fillId="22" borderId="14" applyNumberFormat="0" applyAlignment="0" applyProtection="0"/>
    <xf numFmtId="176" fontId="24" fillId="22" borderId="14" applyNumberFormat="0" applyAlignment="0" applyProtection="0"/>
    <xf numFmtId="176" fontId="11" fillId="28" borderId="13" applyNumberFormat="0" applyFont="0" applyAlignment="0" applyProtection="0"/>
    <xf numFmtId="176" fontId="11" fillId="28" borderId="13" applyNumberFormat="0" applyFont="0" applyAlignment="0" applyProtection="0"/>
    <xf numFmtId="176" fontId="24" fillId="22" borderId="14" applyNumberFormat="0" applyAlignment="0" applyProtection="0"/>
    <xf numFmtId="176" fontId="30" fillId="0" borderId="15" applyNumberFormat="0" applyFill="0" applyAlignment="0" applyProtection="0"/>
    <xf numFmtId="176" fontId="24" fillId="22" borderId="14" applyNumberFormat="0" applyAlignment="0" applyProtection="0"/>
    <xf numFmtId="176" fontId="11" fillId="28" borderId="13" applyNumberFormat="0" applyFont="0" applyAlignment="0" applyProtection="0"/>
    <xf numFmtId="176" fontId="14" fillId="22" borderId="2" applyNumberFormat="0" applyAlignment="0" applyProtection="0"/>
    <xf numFmtId="176" fontId="30" fillId="0" borderId="15" applyNumberFormat="0" applyFill="0" applyAlignment="0" applyProtection="0"/>
    <xf numFmtId="176" fontId="14" fillId="22" borderId="2" applyNumberFormat="0" applyAlignment="0" applyProtection="0"/>
    <xf numFmtId="176" fontId="24" fillId="22" borderId="14" applyNumberFormat="0" applyAlignment="0" applyProtection="0"/>
    <xf numFmtId="176" fontId="21" fillId="7" borderId="2" applyNumberFormat="0" applyAlignment="0" applyProtection="0"/>
    <xf numFmtId="176" fontId="14" fillId="22" borderId="2" applyNumberFormat="0" applyAlignment="0" applyProtection="0"/>
    <xf numFmtId="37" fontId="3" fillId="20" borderId="12" applyBorder="0">
      <alignment horizontal="left" vertical="center" indent="2"/>
    </xf>
    <xf numFmtId="176" fontId="30" fillId="0" borderId="15" applyNumberFormat="0" applyFill="0" applyAlignment="0" applyProtection="0"/>
    <xf numFmtId="176" fontId="14" fillId="22" borderId="2" applyNumberFormat="0" applyAlignment="0" applyProtection="0"/>
    <xf numFmtId="176" fontId="11" fillId="28" borderId="13" applyNumberFormat="0" applyFont="0" applyAlignment="0" applyProtection="0"/>
    <xf numFmtId="176" fontId="14" fillId="22" borderId="2"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14" fillId="22" borderId="2" applyNumberFormat="0" applyAlignment="0" applyProtection="0"/>
    <xf numFmtId="176" fontId="11" fillId="28" borderId="13" applyNumberFormat="0" applyFont="0" applyAlignment="0" applyProtection="0"/>
    <xf numFmtId="176" fontId="30" fillId="0" borderId="15" applyNumberFormat="0" applyFill="0" applyAlignment="0" applyProtection="0"/>
    <xf numFmtId="176" fontId="11" fillId="28" borderId="13" applyNumberFormat="0" applyFont="0" applyAlignment="0" applyProtection="0"/>
    <xf numFmtId="176" fontId="14" fillId="22" borderId="2" applyNumberFormat="0" applyAlignment="0" applyProtection="0"/>
    <xf numFmtId="176" fontId="30" fillId="0" borderId="15" applyNumberFormat="0" applyFill="0" applyAlignment="0" applyProtection="0"/>
    <xf numFmtId="176" fontId="30" fillId="0" borderId="15" applyNumberFormat="0" applyFill="0" applyAlignment="0" applyProtection="0"/>
    <xf numFmtId="176" fontId="21" fillId="7" borderId="2" applyNumberFormat="0" applyAlignment="0" applyProtection="0"/>
    <xf numFmtId="176" fontId="24" fillId="22" borderId="14" applyNumberFormat="0" applyAlignment="0" applyProtection="0"/>
    <xf numFmtId="176" fontId="24" fillId="22" borderId="14" applyNumberFormat="0" applyAlignment="0" applyProtection="0"/>
    <xf numFmtId="176" fontId="8" fillId="0" borderId="10" applyFill="0" applyAlignment="0" applyProtection="0"/>
    <xf numFmtId="176" fontId="8" fillId="0" borderId="10" applyFill="0" applyAlignment="0" applyProtection="0"/>
    <xf numFmtId="176" fontId="8" fillId="0" borderId="10" applyFill="0" applyAlignment="0" applyProtection="0"/>
    <xf numFmtId="176" fontId="68" fillId="0" borderId="0"/>
    <xf numFmtId="0" fontId="47" fillId="0" borderId="0"/>
    <xf numFmtId="0" fontId="58" fillId="0" borderId="0"/>
    <xf numFmtId="0" fontId="58" fillId="0" borderId="0"/>
    <xf numFmtId="0" fontId="47"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61"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2" borderId="2" applyNumberFormat="0" applyAlignment="0" applyProtection="0"/>
    <xf numFmtId="0" fontId="15" fillId="23" borderId="3"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0" fontId="11" fillId="28" borderId="13" applyNumberFormat="0" applyFont="0" applyAlignment="0" applyProtection="0"/>
    <xf numFmtId="0" fontId="24" fillId="22" borderId="14" applyNumberFormat="0" applyAlignment="0" applyProtection="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7" fillId="0" borderId="0"/>
    <xf numFmtId="0" fontId="85" fillId="0" borderId="0"/>
    <xf numFmtId="0" fontId="86" fillId="0" borderId="0" applyNumberFormat="0" applyFill="0" applyBorder="0" applyAlignment="0" applyProtection="0">
      <alignment vertical="top"/>
      <protection locked="0"/>
    </xf>
    <xf numFmtId="0" fontId="87" fillId="0" borderId="0"/>
    <xf numFmtId="0" fontId="11" fillId="0" borderId="0"/>
    <xf numFmtId="0" fontId="58" fillId="0" borderId="0"/>
    <xf numFmtId="0" fontId="88" fillId="0" borderId="0" applyNumberFormat="0" applyFont="0" applyFill="0" applyBorder="0" applyAlignment="0" applyProtection="0"/>
    <xf numFmtId="0" fontId="47" fillId="0" borderId="0"/>
    <xf numFmtId="0" fontId="47" fillId="0" borderId="0"/>
    <xf numFmtId="0" fontId="47" fillId="0" borderId="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89" fillId="0" borderId="0"/>
    <xf numFmtId="0" fontId="89" fillId="0" borderId="0"/>
    <xf numFmtId="0" fontId="58" fillId="0" borderId="0"/>
    <xf numFmtId="0" fontId="47"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2" borderId="2" applyNumberFormat="0" applyAlignment="0" applyProtection="0"/>
    <xf numFmtId="0" fontId="15" fillId="23" borderId="3"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0" fontId="11" fillId="28" borderId="13" applyNumberFormat="0" applyFont="0" applyAlignment="0" applyProtection="0"/>
    <xf numFmtId="0" fontId="24" fillId="22" borderId="14" applyNumberFormat="0" applyAlignment="0" applyProtection="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8" fillId="0" borderId="10" applyFill="0" applyAlignment="0" applyProtection="0"/>
    <xf numFmtId="0" fontId="47" fillId="0" borderId="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61" fillId="0" borderId="0"/>
    <xf numFmtId="0" fontId="47" fillId="0" borderId="0"/>
    <xf numFmtId="0" fontId="24" fillId="22" borderId="14" applyNumberFormat="0" applyAlignment="0" applyProtection="0"/>
    <xf numFmtId="0" fontId="8" fillId="0" borderId="10" applyFill="0" applyAlignment="0" applyProtection="0"/>
    <xf numFmtId="0" fontId="89" fillId="0" borderId="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8" fillId="0" borderId="1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58" fillId="0" borderId="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8" fillId="0" borderId="10" applyFill="0" applyAlignment="0" applyProtection="0"/>
    <xf numFmtId="0" fontId="58" fillId="0" borderId="0"/>
    <xf numFmtId="0" fontId="24" fillId="22" borderId="14" applyNumberFormat="0" applyAlignment="0" applyProtection="0"/>
    <xf numFmtId="0" fontId="58" fillId="0" borderId="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58" fillId="0" borderId="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58" fillId="0" borderId="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4" fillId="22" borderId="14" applyNumberFormat="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58" fillId="0" borderId="0"/>
    <xf numFmtId="37" fontId="3" fillId="20" borderId="34" applyBorder="0" applyProtection="0">
      <alignment vertical="center"/>
    </xf>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37" fontId="3" fillId="20" borderId="35" applyBorder="0">
      <alignment horizontal="left" vertical="center" indent="2"/>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37" fontId="3" fillId="20" borderId="34" applyBorder="0" applyProtection="0">
      <alignment vertical="center"/>
    </xf>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37" fontId="3" fillId="20" borderId="35" applyBorder="0">
      <alignment horizontal="left" vertical="center" indent="2"/>
    </xf>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37" fontId="3" fillId="20" borderId="35" applyBorder="0">
      <alignment horizontal="left" vertical="center" indent="2"/>
    </xf>
    <xf numFmtId="37" fontId="3" fillId="20" borderId="34" applyBorder="0" applyProtection="0">
      <alignment vertical="center"/>
    </xf>
    <xf numFmtId="37" fontId="3" fillId="20" borderId="34" applyBorder="0" applyProtection="0">
      <alignment vertical="center"/>
    </xf>
    <xf numFmtId="37" fontId="3" fillId="20" borderId="34" applyBorder="0" applyProtection="0">
      <alignment vertical="center"/>
    </xf>
    <xf numFmtId="37" fontId="3" fillId="20" borderId="34" applyBorder="0" applyProtection="0">
      <alignment vertical="center"/>
    </xf>
    <xf numFmtId="37" fontId="3" fillId="20" borderId="34" applyBorder="0" applyProtection="0">
      <alignment vertical="center"/>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37" fontId="3" fillId="20" borderId="34" applyBorder="0" applyProtection="0">
      <alignment vertical="center"/>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37" fontId="3" fillId="20" borderId="35" applyBorder="0">
      <alignment horizontal="left" vertical="center" indent="2"/>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37" fontId="3" fillId="20" borderId="35" applyBorder="0">
      <alignment horizontal="left" vertical="center" indent="2"/>
    </xf>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37" fontId="3" fillId="20" borderId="35" applyBorder="0">
      <alignment horizontal="left" vertical="center" indent="2"/>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4" applyBorder="0" applyProtection="0">
      <alignment vertical="center"/>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37" fontId="3" fillId="20" borderId="34" applyBorder="0" applyProtection="0">
      <alignment vertical="center"/>
    </xf>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37" fontId="3" fillId="20" borderId="34" applyBorder="0" applyProtection="0">
      <alignment vertical="center"/>
    </xf>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4" applyBorder="0" applyProtection="0">
      <alignment vertical="center"/>
    </xf>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37" fontId="3" fillId="20" borderId="34" applyBorder="0" applyProtection="0">
      <alignment vertical="center"/>
    </xf>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37" fontId="3" fillId="20" borderId="34" applyBorder="0" applyProtection="0">
      <alignment vertical="center"/>
    </xf>
    <xf numFmtId="0" fontId="11" fillId="28" borderId="13" applyNumberFormat="0" applyFont="0" applyAlignment="0" applyProtection="0"/>
    <xf numFmtId="37" fontId="3" fillId="20" borderId="35" applyBorder="0">
      <alignment horizontal="left" vertical="center" indent="2"/>
    </xf>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37" fontId="3" fillId="20" borderId="35" applyBorder="0">
      <alignment horizontal="left" vertical="center" indent="2"/>
    </xf>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4" fillId="22"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37" fontId="3" fillId="20" borderId="34" applyBorder="0" applyProtection="0">
      <alignment vertical="center"/>
    </xf>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14" fillId="22" borderId="2" applyNumberFormat="0" applyAlignment="0" applyProtection="0"/>
    <xf numFmtId="0" fontId="14" fillId="22" borderId="2" applyNumberFormat="0" applyAlignment="0" applyProtection="0"/>
    <xf numFmtId="0" fontId="11" fillId="28" borderId="13" applyNumberFormat="0" applyFon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21" fillId="7" borderId="2" applyNumberFormat="0" applyAlignment="0" applyProtection="0"/>
    <xf numFmtId="0" fontId="24" fillId="22" borderId="14"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4" fillId="22"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24" fillId="22" borderId="14" applyNumberFormat="0" applyAlignment="0" applyProtection="0"/>
    <xf numFmtId="0" fontId="14" fillId="22" borderId="2" applyNumberFormat="0" applyAlignment="0" applyProtection="0"/>
    <xf numFmtId="0" fontId="24" fillId="22" borderId="14" applyNumberFormat="0" applyAlignment="0" applyProtection="0"/>
    <xf numFmtId="0" fontId="24" fillId="22" borderId="14"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1" fillId="7" borderId="2" applyNumberFormat="0" applyAlignment="0" applyProtection="0"/>
    <xf numFmtId="0" fontId="30" fillId="0" borderId="15" applyNumberFormat="0" applyFill="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11" fillId="28" borderId="13" applyNumberFormat="0" applyFon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24" fillId="22" borderId="14" applyNumberFormat="0" applyAlignment="0" applyProtection="0"/>
    <xf numFmtId="0" fontId="21" fillId="7" borderId="2" applyNumberFormat="0" applyAlignment="0" applyProtection="0"/>
    <xf numFmtId="0" fontId="21" fillId="7" borderId="2" applyNumberFormat="0" applyAlignment="0" applyProtection="0"/>
    <xf numFmtId="0" fontId="30" fillId="0" borderId="15" applyNumberFormat="0" applyFill="0" applyAlignment="0" applyProtection="0"/>
    <xf numFmtId="0" fontId="24" fillId="22" borderId="14" applyNumberFormat="0" applyAlignment="0" applyProtection="0"/>
    <xf numFmtId="0" fontId="24" fillId="22" borderId="14" applyNumberFormat="0" applyAlignment="0" applyProtection="0"/>
    <xf numFmtId="0" fontId="11" fillId="28" borderId="13" applyNumberFormat="0" applyFont="0" applyAlignment="0" applyProtection="0"/>
    <xf numFmtId="0" fontId="11" fillId="28" borderId="13" applyNumberFormat="0" applyFont="0" applyAlignment="0" applyProtection="0"/>
    <xf numFmtId="0" fontId="24" fillId="22" borderId="14" applyNumberFormat="0" applyAlignment="0" applyProtection="0"/>
    <xf numFmtId="0" fontId="30" fillId="0" borderId="15" applyNumberFormat="0" applyFill="0" applyAlignment="0" applyProtection="0"/>
    <xf numFmtId="0" fontId="24" fillId="22" borderId="14"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14" fillId="22" borderId="2" applyNumberFormat="0" applyAlignment="0" applyProtection="0"/>
    <xf numFmtId="0" fontId="24" fillId="22" borderId="14" applyNumberFormat="0" applyAlignment="0" applyProtection="0"/>
    <xf numFmtId="0" fontId="21" fillId="7" borderId="2" applyNumberFormat="0" applyAlignment="0" applyProtection="0"/>
    <xf numFmtId="0" fontId="14" fillId="22" borderId="2" applyNumberFormat="0" applyAlignment="0" applyProtection="0"/>
    <xf numFmtId="37" fontId="3" fillId="20" borderId="35" applyBorder="0">
      <alignment horizontal="left" vertical="center" indent="2"/>
    </xf>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14" fillId="22" borderId="2" applyNumberFormat="0" applyAlignment="0" applyProtection="0"/>
    <xf numFmtId="0" fontId="11" fillId="28" borderId="13" applyNumberFormat="0" applyFont="0" applyAlignment="0" applyProtection="0"/>
    <xf numFmtId="0" fontId="30" fillId="0" borderId="15" applyNumberFormat="0" applyFill="0" applyAlignment="0" applyProtection="0"/>
    <xf numFmtId="0" fontId="11" fillId="28" borderId="13" applyNumberFormat="0" applyFont="0" applyAlignment="0" applyProtection="0"/>
    <xf numFmtId="0" fontId="14" fillId="22" borderId="2" applyNumberFormat="0" applyAlignment="0" applyProtection="0"/>
    <xf numFmtId="0" fontId="30" fillId="0" borderId="15" applyNumberFormat="0" applyFill="0" applyAlignment="0" applyProtection="0"/>
    <xf numFmtId="0" fontId="30" fillId="0" borderId="15" applyNumberFormat="0" applyFill="0" applyAlignment="0" applyProtection="0"/>
    <xf numFmtId="0" fontId="21" fillId="7" borderId="2"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37" fontId="3" fillId="20" borderId="12" applyBorder="0">
      <alignment horizontal="left" vertical="center" indent="2"/>
    </xf>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37" fontId="3" fillId="20" borderId="1" applyBorder="0" applyProtection="0">
      <alignment vertical="center"/>
    </xf>
    <xf numFmtId="37" fontId="3" fillId="20" borderId="1" applyBorder="0" applyProtection="0">
      <alignment vertical="center"/>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37" fontId="3" fillId="20" borderId="12" applyBorder="0">
      <alignment horizontal="left" vertical="center" indent="2"/>
    </xf>
    <xf numFmtId="37" fontId="3" fillId="20" borderId="1" applyBorder="0" applyProtection="0">
      <alignment vertical="center"/>
    </xf>
    <xf numFmtId="37" fontId="3" fillId="20" borderId="1" applyBorder="0" applyProtection="0">
      <alignment vertical="center"/>
    </xf>
    <xf numFmtId="37" fontId="3" fillId="20" borderId="12" applyBorder="0">
      <alignment horizontal="left" vertical="center" indent="2"/>
    </xf>
    <xf numFmtId="37" fontId="3" fillId="20" borderId="12" applyBorder="0">
      <alignment horizontal="left" vertical="center" indent="2"/>
    </xf>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14" fillId="22" borderId="2" applyNumberFormat="0" applyAlignment="0" applyProtection="0"/>
    <xf numFmtId="0" fontId="21" fillId="7" borderId="2" applyNumberFormat="0" applyAlignment="0" applyProtection="0"/>
    <xf numFmtId="0" fontId="8" fillId="0" borderId="10" applyFill="0" applyAlignment="0" applyProtection="0"/>
    <xf numFmtId="0" fontId="8" fillId="0" borderId="1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8" fillId="0" borderId="10" applyFill="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0" fontId="24" fillId="22" borderId="14" applyNumberFormat="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34" applyBorder="0" applyProtection="0">
      <alignment vertical="center"/>
    </xf>
    <xf numFmtId="0" fontId="8" fillId="0" borderId="10" applyFill="0" applyAlignment="0" applyProtection="0"/>
    <xf numFmtId="0" fontId="61" fillId="0" borderId="0"/>
    <xf numFmtId="43" fontId="61" fillId="0" borderId="0" applyFont="0" applyFill="0" applyBorder="0" applyAlignment="0" applyProtection="0"/>
    <xf numFmtId="0" fontId="47" fillId="0" borderId="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47" fillId="0" borderId="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37" fontId="3" fillId="20" borderId="35" applyBorder="0">
      <alignment horizontal="left" vertical="center" indent="2"/>
    </xf>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30" fillId="0" borderId="38" applyNumberFormat="0" applyFill="0" applyAlignment="0" applyProtection="0"/>
    <xf numFmtId="0" fontId="47" fillId="0" borderId="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30" fillId="0" borderId="38" applyNumberFormat="0" applyFill="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40" applyBorder="0" applyProtection="0">
      <alignment vertical="center"/>
    </xf>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37" fontId="3" fillId="20" borderId="40" applyBorder="0" applyProtection="0">
      <alignment vertical="center"/>
    </xf>
    <xf numFmtId="0" fontId="30" fillId="0" borderId="38" applyNumberFormat="0" applyFill="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37" fontId="3" fillId="20" borderId="40" applyBorder="0" applyProtection="0">
      <alignment vertical="center"/>
    </xf>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40" applyBorder="0" applyProtection="0">
      <alignment vertical="center"/>
    </xf>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37" fontId="3" fillId="20" borderId="40" applyBorder="0" applyProtection="0">
      <alignment vertical="center"/>
    </xf>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40" applyBorder="0" applyProtection="0">
      <alignment vertical="center"/>
    </xf>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37" fontId="3" fillId="20" borderId="40" applyBorder="0" applyProtection="0">
      <alignment vertical="center"/>
    </xf>
    <xf numFmtId="0" fontId="11" fillId="28" borderId="36" applyNumberFormat="0" applyFont="0" applyAlignment="0" applyProtection="0"/>
    <xf numFmtId="0" fontId="30" fillId="0" borderId="38" applyNumberFormat="0" applyFill="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4" fillId="22"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37" fontId="3" fillId="20" borderId="35" applyBorder="0">
      <alignment horizontal="left" vertical="center" indent="2"/>
    </xf>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35" applyBorder="0">
      <alignment horizontal="left" vertical="center" indent="2"/>
    </xf>
    <xf numFmtId="37" fontId="3" fillId="20" borderId="35" applyBorder="0">
      <alignment horizontal="left" vertical="center" indent="2"/>
    </xf>
    <xf numFmtId="37" fontId="3" fillId="20" borderId="40" applyBorder="0" applyProtection="0">
      <alignment vertical="center"/>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37" fontId="3" fillId="20" borderId="35" applyBorder="0">
      <alignment horizontal="left" vertical="center" indent="2"/>
    </xf>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40" applyBorder="0" applyProtection="0">
      <alignment vertical="center"/>
    </xf>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37" fontId="3" fillId="20" borderId="40" applyBorder="0" applyProtection="0">
      <alignment vertical="center"/>
    </xf>
    <xf numFmtId="0" fontId="30" fillId="0" borderId="38" applyNumberFormat="0" applyFill="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37" fontId="3" fillId="20" borderId="40" applyBorder="0" applyProtection="0">
      <alignment vertical="center"/>
    </xf>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40" applyBorder="0" applyProtection="0">
      <alignment vertical="center"/>
    </xf>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37" fontId="3" fillId="20" borderId="40" applyBorder="0" applyProtection="0">
      <alignment vertical="center"/>
    </xf>
    <xf numFmtId="0" fontId="30" fillId="0" borderId="38" applyNumberFormat="0" applyFill="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37" fontId="3" fillId="20" borderId="35" applyBorder="0">
      <alignment horizontal="left" vertical="center" indent="2"/>
    </xf>
    <xf numFmtId="37" fontId="3" fillId="20" borderId="40" applyBorder="0" applyProtection="0">
      <alignment vertical="center"/>
    </xf>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37" fontId="3" fillId="20" borderId="40" applyBorder="0" applyProtection="0">
      <alignment vertical="center"/>
    </xf>
    <xf numFmtId="0" fontId="11" fillId="28" borderId="36" applyNumberFormat="0" applyFont="0" applyAlignment="0" applyProtection="0"/>
    <xf numFmtId="0" fontId="30" fillId="0" borderId="38" applyNumberFormat="0" applyFill="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37" fontId="3" fillId="20" borderId="35" applyBorder="0">
      <alignment horizontal="left" vertical="center" indent="2"/>
    </xf>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4" fillId="22"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37" fontId="3" fillId="20" borderId="35" applyBorder="0">
      <alignment horizontal="left" vertical="center" indent="2"/>
    </xf>
    <xf numFmtId="0" fontId="14" fillId="22" borderId="39" applyNumberFormat="0" applyAlignment="0" applyProtection="0"/>
    <xf numFmtId="0" fontId="21" fillId="7"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14" fillId="22" borderId="39" applyNumberFormat="0" applyAlignment="0" applyProtection="0"/>
    <xf numFmtId="0" fontId="14" fillId="22" borderId="39" applyNumberFormat="0" applyAlignment="0" applyProtection="0"/>
    <xf numFmtId="0" fontId="11" fillId="28" borderId="36" applyNumberFormat="0" applyFon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21" fillId="7" borderId="39" applyNumberFormat="0" applyAlignment="0" applyProtection="0"/>
    <xf numFmtId="0" fontId="24" fillId="22" borderId="37"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4" fillId="22"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24" fillId="22" borderId="37" applyNumberFormat="0" applyAlignment="0" applyProtection="0"/>
    <xf numFmtId="0" fontId="14" fillId="22" borderId="39" applyNumberFormat="0" applyAlignment="0" applyProtection="0"/>
    <xf numFmtId="0" fontId="24" fillId="22" borderId="37" applyNumberFormat="0" applyAlignment="0" applyProtection="0"/>
    <xf numFmtId="0" fontId="24" fillId="22" borderId="37" applyNumberFormat="0" applyAlignment="0" applyProtection="0"/>
    <xf numFmtId="0" fontId="14" fillId="22" borderId="39" applyNumberFormat="0" applyAlignment="0" applyProtection="0"/>
    <xf numFmtId="0" fontId="14" fillId="22" borderId="39" applyNumberFormat="0" applyAlignment="0" applyProtection="0"/>
    <xf numFmtId="0" fontId="14" fillId="22" borderId="39"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1" fillId="7" borderId="39" applyNumberFormat="0" applyAlignment="0" applyProtection="0"/>
    <xf numFmtId="0" fontId="30" fillId="0" borderId="38" applyNumberFormat="0" applyFill="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11" fillId="28" borderId="36" applyNumberFormat="0" applyFon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24" fillId="22" borderId="37" applyNumberFormat="0" applyAlignment="0" applyProtection="0"/>
    <xf numFmtId="0" fontId="21" fillId="7" borderId="39" applyNumberFormat="0" applyAlignment="0" applyProtection="0"/>
    <xf numFmtId="0" fontId="21" fillId="7" borderId="39" applyNumberFormat="0" applyAlignment="0" applyProtection="0"/>
    <xf numFmtId="0" fontId="30" fillId="0" borderId="38" applyNumberFormat="0" applyFill="0" applyAlignment="0" applyProtection="0"/>
    <xf numFmtId="0" fontId="24" fillId="22" borderId="37" applyNumberFormat="0" applyAlignment="0" applyProtection="0"/>
    <xf numFmtId="0" fontId="24" fillId="22" borderId="37" applyNumberFormat="0" applyAlignment="0" applyProtection="0"/>
    <xf numFmtId="0" fontId="11" fillId="28" borderId="36" applyNumberFormat="0" applyFont="0" applyAlignment="0" applyProtection="0"/>
    <xf numFmtId="0" fontId="11" fillId="28" borderId="36" applyNumberFormat="0" applyFont="0" applyAlignment="0" applyProtection="0"/>
    <xf numFmtId="0" fontId="24" fillId="22" borderId="37" applyNumberFormat="0" applyAlignment="0" applyProtection="0"/>
    <xf numFmtId="0" fontId="30" fillId="0" borderId="38" applyNumberFormat="0" applyFill="0" applyAlignment="0" applyProtection="0"/>
    <xf numFmtId="0" fontId="24" fillId="22" borderId="37"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14" fillId="22" borderId="39" applyNumberFormat="0" applyAlignment="0" applyProtection="0"/>
    <xf numFmtId="0" fontId="24" fillId="22" borderId="37" applyNumberFormat="0" applyAlignment="0" applyProtection="0"/>
    <xf numFmtId="0" fontId="21" fillId="7" borderId="39" applyNumberFormat="0" applyAlignment="0" applyProtection="0"/>
    <xf numFmtId="0" fontId="14" fillId="22" borderId="39" applyNumberFormat="0" applyAlignment="0" applyProtection="0"/>
    <xf numFmtId="37" fontId="3" fillId="20" borderId="35" applyBorder="0">
      <alignment horizontal="left" vertical="center" indent="2"/>
    </xf>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14" fillId="22" borderId="39" applyNumberFormat="0" applyAlignment="0" applyProtection="0"/>
    <xf numFmtId="0" fontId="11" fillId="28" borderId="36" applyNumberFormat="0" applyFont="0" applyAlignment="0" applyProtection="0"/>
    <xf numFmtId="0" fontId="30" fillId="0" borderId="38" applyNumberFormat="0" applyFill="0" applyAlignment="0" applyProtection="0"/>
    <xf numFmtId="0" fontId="11" fillId="28" borderId="36" applyNumberFormat="0" applyFont="0" applyAlignment="0" applyProtection="0"/>
    <xf numFmtId="0" fontId="14" fillId="22" borderId="39" applyNumberFormat="0" applyAlignment="0" applyProtection="0"/>
    <xf numFmtId="0" fontId="30" fillId="0" borderId="38" applyNumberFormat="0" applyFill="0" applyAlignment="0" applyProtection="0"/>
    <xf numFmtId="0" fontId="30" fillId="0" borderId="38" applyNumberFormat="0" applyFill="0" applyAlignment="0" applyProtection="0"/>
    <xf numFmtId="0" fontId="21" fillId="7" borderId="39" applyNumberFormat="0" applyAlignment="0" applyProtection="0"/>
    <xf numFmtId="0" fontId="24" fillId="22" borderId="37" applyNumberFormat="0" applyAlignment="0" applyProtection="0"/>
    <xf numFmtId="0" fontId="24" fillId="22" borderId="37" applyNumberFormat="0" applyAlignment="0" applyProtection="0"/>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35" applyBorder="0">
      <alignment horizontal="left" vertical="center" indent="2"/>
    </xf>
    <xf numFmtId="37" fontId="3" fillId="20" borderId="40" applyBorder="0" applyProtection="0">
      <alignment vertical="center"/>
    </xf>
    <xf numFmtId="37" fontId="3" fillId="20" borderId="40" applyBorder="0" applyProtection="0">
      <alignment vertical="center"/>
    </xf>
    <xf numFmtId="37" fontId="3" fillId="20" borderId="35" applyBorder="0">
      <alignment horizontal="left" vertical="center" indent="2"/>
    </xf>
    <xf numFmtId="37" fontId="3" fillId="20" borderId="35" applyBorder="0">
      <alignment horizontal="left" vertical="center" indent="2"/>
    </xf>
  </cellStyleXfs>
  <cellXfs count="1040">
    <xf numFmtId="0" fontId="0" fillId="0" borderId="0" xfId="0"/>
    <xf numFmtId="164" fontId="34" fillId="0" borderId="0" xfId="0" applyNumberFormat="1" applyFont="1" applyFill="1" applyBorder="1" applyAlignment="1">
      <alignment horizontal="center"/>
    </xf>
    <xf numFmtId="164" fontId="35" fillId="0" borderId="0" xfId="0" applyNumberFormat="1" applyFont="1" applyFill="1" applyBorder="1" applyAlignment="1"/>
    <xf numFmtId="170" fontId="34" fillId="0" borderId="0" xfId="0" applyNumberFormat="1" applyFont="1" applyFill="1" applyBorder="1" applyAlignment="1">
      <alignment horizontal="center"/>
    </xf>
    <xf numFmtId="164" fontId="34" fillId="0" borderId="0" xfId="0" applyNumberFormat="1" applyFont="1" applyFill="1" applyBorder="1" applyAlignment="1">
      <alignment horizontal="center" wrapText="1"/>
    </xf>
    <xf numFmtId="0" fontId="34" fillId="0" borderId="0" xfId="0" applyFont="1" applyFill="1" applyBorder="1" applyAlignment="1">
      <alignment horizontal="center" wrapText="1"/>
    </xf>
    <xf numFmtId="169" fontId="34" fillId="0" borderId="0" xfId="0" applyNumberFormat="1" applyFont="1" applyFill="1" applyBorder="1" applyAlignment="1">
      <alignment horizontal="center" wrapText="1"/>
    </xf>
    <xf numFmtId="170" fontId="37" fillId="0" borderId="0" xfId="0" applyNumberFormat="1" applyFont="1" applyFill="1" applyBorder="1" applyAlignment="1">
      <alignment horizontal="center"/>
    </xf>
    <xf numFmtId="0" fontId="37" fillId="0" borderId="0" xfId="0" applyFont="1" applyFill="1" applyBorder="1" applyAlignment="1"/>
    <xf numFmtId="0" fontId="35" fillId="0" borderId="0" xfId="0" applyFont="1" applyFill="1" applyBorder="1" applyAlignment="1">
      <alignment horizontal="left"/>
    </xf>
    <xf numFmtId="0" fontId="0" fillId="0" borderId="0" xfId="0" applyFill="1" applyBorder="1"/>
    <xf numFmtId="164" fontId="37" fillId="0" borderId="0" xfId="0" applyNumberFormat="1" applyFont="1" applyFill="1" applyBorder="1" applyAlignment="1">
      <alignment horizontal="center" wrapText="1"/>
    </xf>
    <xf numFmtId="0" fontId="37" fillId="0" borderId="0" xfId="0" applyFont="1" applyFill="1" applyBorder="1"/>
    <xf numFmtId="0" fontId="37" fillId="0" borderId="0" xfId="0" applyFont="1" applyFill="1" applyBorder="1" applyAlignment="1">
      <alignment horizontal="center" wrapText="1"/>
    </xf>
    <xf numFmtId="169" fontId="37" fillId="0" borderId="0" xfId="0" applyNumberFormat="1" applyFont="1" applyFill="1" applyBorder="1" applyAlignment="1">
      <alignment horizontal="center" wrapText="1"/>
    </xf>
    <xf numFmtId="171" fontId="38" fillId="0" borderId="0" xfId="0" applyNumberFormat="1" applyFont="1" applyFill="1" applyBorder="1" applyAlignment="1">
      <alignment horizontal="center"/>
    </xf>
    <xf numFmtId="164" fontId="0" fillId="0" borderId="0" xfId="0" applyNumberFormat="1"/>
    <xf numFmtId="164" fontId="0" fillId="0" borderId="0" xfId="0" applyNumberFormat="1" applyFill="1" applyBorder="1"/>
    <xf numFmtId="164" fontId="0" fillId="0" borderId="12" xfId="0" applyNumberFormat="1" applyBorder="1"/>
    <xf numFmtId="0" fontId="38" fillId="38" borderId="10" xfId="0" applyFont="1" applyFill="1" applyBorder="1" applyAlignment="1">
      <alignment horizontal="center" wrapText="1"/>
    </xf>
    <xf numFmtId="0" fontId="0" fillId="0" borderId="0" xfId="0" applyBorder="1"/>
    <xf numFmtId="0" fontId="35" fillId="0" borderId="0" xfId="0" applyFont="1" applyFill="1" applyBorder="1" applyAlignment="1">
      <alignment wrapText="1"/>
    </xf>
    <xf numFmtId="0" fontId="39" fillId="0" borderId="0" xfId="0" applyFont="1" applyFill="1" applyBorder="1" applyAlignment="1">
      <alignment wrapText="1"/>
    </xf>
    <xf numFmtId="164" fontId="38" fillId="0" borderId="0" xfId="0" applyNumberFormat="1" applyFont="1" applyAlignment="1">
      <alignment horizontal="center"/>
    </xf>
    <xf numFmtId="0" fontId="40" fillId="0" borderId="0" xfId="0" applyFont="1" applyAlignment="1">
      <alignment horizontal="center"/>
    </xf>
    <xf numFmtId="0" fontId="40" fillId="0" borderId="0" xfId="0" applyFont="1" applyFill="1" applyBorder="1" applyAlignment="1">
      <alignment horizontal="center"/>
    </xf>
    <xf numFmtId="0" fontId="0" fillId="0" borderId="0" xfId="0" applyFont="1" applyFill="1" applyBorder="1"/>
    <xf numFmtId="164" fontId="0" fillId="33" borderId="0" xfId="0" applyNumberFormat="1" applyFill="1" applyBorder="1" applyAlignment="1">
      <alignment horizontal="center"/>
    </xf>
    <xf numFmtId="164" fontId="0" fillId="31" borderId="0" xfId="0" applyNumberFormat="1" applyFill="1" applyBorder="1" applyAlignment="1">
      <alignment horizontal="center"/>
    </xf>
    <xf numFmtId="0" fontId="2" fillId="0" borderId="0" xfId="0" applyFont="1" applyFill="1" applyBorder="1"/>
    <xf numFmtId="164" fontId="0" fillId="0" borderId="0" xfId="0" applyNumberFormat="1" applyBorder="1"/>
    <xf numFmtId="0" fontId="40" fillId="38" borderId="10" xfId="0" applyFont="1" applyFill="1" applyBorder="1" applyAlignment="1">
      <alignment horizontal="center"/>
    </xf>
    <xf numFmtId="170" fontId="38" fillId="0" borderId="0" xfId="0" applyNumberFormat="1" applyFont="1" applyAlignment="1">
      <alignment horizontal="center"/>
    </xf>
    <xf numFmtId="170" fontId="34" fillId="0" borderId="0" xfId="0" applyNumberFormat="1" applyFont="1" applyFill="1" applyBorder="1" applyAlignment="1">
      <alignment horizontal="left"/>
    </xf>
    <xf numFmtId="164" fontId="34" fillId="0" borderId="0" xfId="0" applyNumberFormat="1" applyFont="1" applyFill="1" applyBorder="1" applyAlignment="1"/>
    <xf numFmtId="169" fontId="34" fillId="0" borderId="10" xfId="0" applyNumberFormat="1" applyFont="1" applyFill="1" applyBorder="1" applyAlignment="1">
      <alignment wrapText="1"/>
    </xf>
    <xf numFmtId="168" fontId="34" fillId="0" borderId="0" xfId="0" applyNumberFormat="1" applyFont="1" applyFill="1" applyBorder="1" applyAlignment="1"/>
    <xf numFmtId="169" fontId="34" fillId="0" borderId="0" xfId="0" applyNumberFormat="1" applyFont="1" applyFill="1" applyBorder="1" applyAlignment="1"/>
    <xf numFmtId="170" fontId="35" fillId="0" borderId="0" xfId="0" applyNumberFormat="1" applyFont="1" applyFill="1" applyBorder="1" applyAlignment="1"/>
    <xf numFmtId="0" fontId="34" fillId="0" borderId="10" xfId="0" applyFont="1" applyFill="1" applyBorder="1" applyAlignment="1"/>
    <xf numFmtId="169" fontId="34" fillId="0" borderId="10" xfId="0" applyNumberFormat="1" applyFont="1" applyFill="1" applyBorder="1" applyAlignment="1"/>
    <xf numFmtId="0" fontId="34" fillId="0" borderId="0" xfId="0" applyFont="1" applyFill="1" applyBorder="1" applyAlignment="1">
      <alignment horizontal="left"/>
    </xf>
    <xf numFmtId="169" fontId="34" fillId="0" borderId="10" xfId="0" applyNumberFormat="1" applyFont="1" applyFill="1" applyBorder="1" applyAlignment="1">
      <alignment horizontal="center" wrapText="1"/>
    </xf>
    <xf numFmtId="0" fontId="41" fillId="0" borderId="10" xfId="0" applyFont="1" applyFill="1" applyBorder="1" applyAlignment="1" applyProtection="1">
      <alignment horizontal="center"/>
    </xf>
    <xf numFmtId="164" fontId="34" fillId="0" borderId="10" xfId="0" applyNumberFormat="1" applyFont="1" applyFill="1" applyBorder="1" applyAlignment="1"/>
    <xf numFmtId="168" fontId="34" fillId="0" borderId="10" xfId="0" applyNumberFormat="1" applyFont="1" applyFill="1" applyBorder="1" applyAlignment="1"/>
    <xf numFmtId="0" fontId="34" fillId="0" borderId="0" xfId="0" applyFont="1" applyFill="1" applyBorder="1" applyAlignment="1"/>
    <xf numFmtId="170" fontId="34" fillId="30" borderId="16" xfId="0" quotePrefix="1" applyNumberFormat="1" applyFont="1" applyFill="1" applyBorder="1" applyAlignment="1">
      <alignment horizontal="center"/>
    </xf>
    <xf numFmtId="0" fontId="34" fillId="0" borderId="16" xfId="0" applyFont="1" applyFill="1" applyBorder="1" applyAlignment="1">
      <alignment horizontal="left"/>
    </xf>
    <xf numFmtId="170" fontId="34" fillId="0" borderId="16" xfId="0" applyNumberFormat="1" applyFont="1" applyFill="1" applyBorder="1" applyAlignment="1">
      <alignment horizontal="left"/>
    </xf>
    <xf numFmtId="164" fontId="34" fillId="0" borderId="16" xfId="0" applyNumberFormat="1" applyFont="1" applyFill="1" applyBorder="1" applyAlignment="1">
      <alignment horizontal="center"/>
    </xf>
    <xf numFmtId="168" fontId="34" fillId="0" borderId="0" xfId="0" applyNumberFormat="1" applyFont="1" applyFill="1" applyBorder="1" applyAlignment="1">
      <alignment horizontal="right"/>
    </xf>
    <xf numFmtId="0" fontId="34" fillId="0" borderId="16" xfId="0" applyFont="1" applyFill="1" applyBorder="1" applyAlignment="1">
      <alignment horizontal="left" wrapText="1"/>
    </xf>
    <xf numFmtId="164" fontId="34" fillId="0" borderId="16" xfId="0" applyNumberFormat="1" applyFont="1" applyFill="1" applyBorder="1" applyAlignment="1">
      <alignment horizontal="left"/>
    </xf>
    <xf numFmtId="0" fontId="34" fillId="30" borderId="16" xfId="0" applyFont="1" applyFill="1" applyBorder="1" applyAlignment="1">
      <alignment horizontal="center"/>
    </xf>
    <xf numFmtId="0" fontId="34" fillId="0" borderId="16" xfId="0" applyFont="1" applyFill="1" applyBorder="1" applyAlignment="1">
      <alignment wrapText="1"/>
    </xf>
    <xf numFmtId="168" fontId="34" fillId="0" borderId="12" xfId="0" applyNumberFormat="1" applyFont="1" applyFill="1" applyBorder="1" applyAlignment="1"/>
    <xf numFmtId="168" fontId="34" fillId="0" borderId="12" xfId="0" applyNumberFormat="1" applyFont="1" applyFill="1" applyBorder="1" applyAlignment="1">
      <alignment horizontal="right"/>
    </xf>
    <xf numFmtId="0" fontId="34" fillId="0" borderId="10" xfId="0" applyFont="1" applyFill="1" applyBorder="1" applyAlignment="1">
      <alignment horizontal="center"/>
    </xf>
    <xf numFmtId="164" fontId="34" fillId="31" borderId="0" xfId="0" applyNumberFormat="1" applyFont="1" applyFill="1" applyBorder="1" applyAlignment="1">
      <alignment horizontal="center"/>
    </xf>
    <xf numFmtId="0" fontId="43" fillId="33" borderId="1" xfId="0" applyFont="1" applyFill="1" applyBorder="1" applyAlignment="1">
      <alignment horizontal="left"/>
    </xf>
    <xf numFmtId="164" fontId="35" fillId="0" borderId="0" xfId="0" applyNumberFormat="1" applyFont="1" applyFill="1" applyBorder="1" applyAlignment="1">
      <alignment wrapText="1"/>
    </xf>
    <xf numFmtId="0" fontId="2" fillId="43" borderId="0" xfId="0" applyFont="1" applyFill="1"/>
    <xf numFmtId="0" fontId="42" fillId="43" borderId="0" xfId="0" applyFont="1" applyFill="1" applyBorder="1"/>
    <xf numFmtId="164" fontId="2" fillId="43" borderId="16" xfId="0" applyNumberFormat="1" applyFont="1" applyFill="1" applyBorder="1" applyAlignment="1">
      <alignment horizontal="center"/>
    </xf>
    <xf numFmtId="170" fontId="38" fillId="43" borderId="0" xfId="0" applyNumberFormat="1" applyFont="1" applyFill="1" applyBorder="1" applyAlignment="1">
      <alignment horizontal="right"/>
    </xf>
    <xf numFmtId="170" fontId="38" fillId="43" borderId="0" xfId="0" applyNumberFormat="1" applyFont="1" applyFill="1" applyAlignment="1">
      <alignment horizontal="center"/>
    </xf>
    <xf numFmtId="0" fontId="38" fillId="43" borderId="0" xfId="0" applyFont="1" applyFill="1" applyBorder="1" applyAlignment="1">
      <alignment horizontal="right"/>
    </xf>
    <xf numFmtId="0" fontId="38" fillId="43" borderId="10" xfId="0" applyFont="1" applyFill="1" applyBorder="1" applyAlignment="1">
      <alignment horizontal="center" wrapText="1"/>
    </xf>
    <xf numFmtId="0" fontId="40" fillId="43" borderId="10" xfId="0" applyFont="1" applyFill="1" applyBorder="1" applyAlignment="1">
      <alignment horizontal="center"/>
    </xf>
    <xf numFmtId="169" fontId="0" fillId="0" borderId="0" xfId="0" applyNumberFormat="1"/>
    <xf numFmtId="169" fontId="0" fillId="0" borderId="12" xfId="0" applyNumberFormat="1" applyBorder="1"/>
    <xf numFmtId="0" fontId="2" fillId="43" borderId="0" xfId="0" applyFont="1" applyFill="1" applyBorder="1"/>
    <xf numFmtId="164" fontId="2" fillId="43" borderId="0" xfId="0" applyNumberFormat="1" applyFont="1" applyFill="1" applyBorder="1" applyAlignment="1">
      <alignment horizontal="center"/>
    </xf>
    <xf numFmtId="37" fontId="35" fillId="20" borderId="12" xfId="52" applyFont="1" applyAlignment="1"/>
    <xf numFmtId="37" fontId="40" fillId="20" borderId="12" xfId="52" applyFont="1" applyAlignment="1">
      <alignment horizontal="center"/>
    </xf>
    <xf numFmtId="37" fontId="38" fillId="0" borderId="0" xfId="52" applyFont="1" applyFill="1" applyBorder="1" applyAlignment="1">
      <alignment textRotation="135"/>
    </xf>
    <xf numFmtId="37" fontId="38" fillId="0" borderId="0" xfId="52" applyFont="1" applyFill="1" applyBorder="1" applyAlignment="1"/>
    <xf numFmtId="37" fontId="40" fillId="20" borderId="16" xfId="52" applyFont="1" applyBorder="1" applyAlignment="1">
      <alignment horizontal="center"/>
    </xf>
    <xf numFmtId="37" fontId="38" fillId="20" borderId="16" xfId="52" applyFont="1" applyBorder="1" applyAlignment="1">
      <alignment horizontal="center"/>
    </xf>
    <xf numFmtId="37" fontId="38" fillId="20" borderId="12" xfId="52" applyFont="1" applyAlignment="1">
      <alignment horizontal="center"/>
    </xf>
    <xf numFmtId="173" fontId="0" fillId="0" borderId="0" xfId="0" applyNumberFormat="1" applyFont="1" applyFill="1" applyBorder="1" applyAlignment="1">
      <alignment horizontal="center"/>
    </xf>
    <xf numFmtId="37" fontId="37" fillId="20" borderId="12" xfId="52" applyFont="1" applyAlignment="1"/>
    <xf numFmtId="169" fontId="34" fillId="0" borderId="0" xfId="52" applyNumberFormat="1" applyFont="1" applyFill="1" applyBorder="1" applyAlignment="1"/>
    <xf numFmtId="164" fontId="34" fillId="0" borderId="0" xfId="52" applyNumberFormat="1" applyFont="1" applyFill="1" applyBorder="1" applyAlignment="1"/>
    <xf numFmtId="164" fontId="37" fillId="20" borderId="12" xfId="52" applyNumberFormat="1" applyFont="1" applyAlignment="1"/>
    <xf numFmtId="37" fontId="34" fillId="33" borderId="16" xfId="52" applyFont="1" applyFill="1" applyBorder="1" applyAlignment="1">
      <alignment horizontal="center" wrapText="1"/>
    </xf>
    <xf numFmtId="37" fontId="35" fillId="0" borderId="0" xfId="52" applyFont="1" applyFill="1" applyBorder="1" applyAlignment="1"/>
    <xf numFmtId="37" fontId="38" fillId="0" borderId="0" xfId="52" applyFont="1" applyFill="1" applyBorder="1" applyAlignment="1">
      <alignment horizontal="center"/>
    </xf>
    <xf numFmtId="37" fontId="32" fillId="0" borderId="0" xfId="52" applyFont="1" applyFill="1" applyBorder="1" applyAlignment="1">
      <alignment horizontal="left"/>
    </xf>
    <xf numFmtId="37" fontId="34" fillId="0" borderId="0" xfId="52" applyFont="1" applyFill="1" applyBorder="1" applyAlignment="1"/>
    <xf numFmtId="37" fontId="37" fillId="0" borderId="0" xfId="52" applyFont="1" applyFill="1" applyBorder="1" applyAlignment="1"/>
    <xf numFmtId="164" fontId="37" fillId="0" borderId="0" xfId="52" applyNumberFormat="1" applyFont="1" applyFill="1" applyBorder="1" applyAlignment="1"/>
    <xf numFmtId="37" fontId="36" fillId="0" borderId="0" xfId="52" applyFont="1" applyFill="1" applyBorder="1" applyAlignment="1">
      <alignment horizontal="center"/>
    </xf>
    <xf numFmtId="37" fontId="36" fillId="0" borderId="0" xfId="52" applyFont="1" applyFill="1" applyBorder="1" applyAlignment="1"/>
    <xf numFmtId="37" fontId="40" fillId="0" borderId="0" xfId="52" applyFont="1" applyFill="1" applyBorder="1" applyAlignment="1">
      <alignment horizontal="center"/>
    </xf>
    <xf numFmtId="37" fontId="40" fillId="0" borderId="0" xfId="52" applyFont="1" applyFill="1" applyBorder="1" applyAlignment="1">
      <alignment textRotation="135"/>
    </xf>
    <xf numFmtId="173" fontId="40" fillId="0" borderId="0" xfId="52" applyNumberFormat="1" applyFont="1" applyFill="1" applyBorder="1" applyAlignment="1">
      <alignment horizontal="center"/>
    </xf>
    <xf numFmtId="164" fontId="40" fillId="20" borderId="16" xfId="52" applyNumberFormat="1" applyFont="1" applyBorder="1" applyAlignment="1">
      <alignment horizontal="center"/>
    </xf>
    <xf numFmtId="37" fontId="37" fillId="0" borderId="12" xfId="52" applyFont="1" applyFill="1" applyAlignment="1"/>
    <xf numFmtId="0" fontId="0" fillId="0" borderId="0" xfId="0" applyFill="1"/>
    <xf numFmtId="164" fontId="35" fillId="0" borderId="0" xfId="52" applyNumberFormat="1" applyFont="1" applyFill="1" applyBorder="1" applyAlignment="1"/>
    <xf numFmtId="164" fontId="38" fillId="20" borderId="16" xfId="52" applyNumberFormat="1" applyFont="1" applyBorder="1" applyAlignment="1">
      <alignment horizontal="center"/>
    </xf>
    <xf numFmtId="0" fontId="37" fillId="0" borderId="0" xfId="0" applyNumberFormat="1" applyFont="1" applyFill="1" applyBorder="1" applyAlignment="1"/>
    <xf numFmtId="173" fontId="38" fillId="0" borderId="0" xfId="0" applyNumberFormat="1" applyFont="1" applyFill="1" applyBorder="1" applyAlignment="1"/>
    <xf numFmtId="37" fontId="40" fillId="20" borderId="10" xfId="52" applyFont="1" applyBorder="1" applyAlignment="1">
      <alignment horizontal="center"/>
    </xf>
    <xf numFmtId="169" fontId="37" fillId="0" borderId="0" xfId="52" applyNumberFormat="1" applyFont="1" applyFill="1" applyBorder="1" applyAlignment="1"/>
    <xf numFmtId="37" fontId="38" fillId="45" borderId="16" xfId="52" applyFont="1" applyFill="1" applyBorder="1" applyAlignment="1">
      <alignment horizontal="center"/>
    </xf>
    <xf numFmtId="164" fontId="38" fillId="45" borderId="16" xfId="52" applyNumberFormat="1" applyFont="1" applyFill="1" applyBorder="1" applyAlignment="1">
      <alignment horizontal="center"/>
    </xf>
    <xf numFmtId="170" fontId="38" fillId="38" borderId="0" xfId="0" applyNumberFormat="1" applyFont="1" applyFill="1" applyBorder="1" applyAlignment="1">
      <alignment horizontal="center"/>
    </xf>
    <xf numFmtId="170" fontId="38" fillId="43" borderId="0" xfId="0" applyNumberFormat="1" applyFont="1" applyFill="1" applyBorder="1" applyAlignment="1">
      <alignment horizontal="center"/>
    </xf>
    <xf numFmtId="0" fontId="45" fillId="0" borderId="0" xfId="0" applyFont="1" applyAlignment="1">
      <alignment horizontal="left" wrapText="1"/>
    </xf>
    <xf numFmtId="0" fontId="0" fillId="0" borderId="0" xfId="0" applyFont="1"/>
    <xf numFmtId="37" fontId="34" fillId="33" borderId="17" xfId="52" applyFont="1" applyFill="1" applyBorder="1" applyAlignment="1">
      <alignment horizontal="center" wrapText="1"/>
    </xf>
    <xf numFmtId="173" fontId="2" fillId="0" borderId="0" xfId="0" applyNumberFormat="1" applyFont="1" applyFill="1" applyBorder="1" applyAlignment="1">
      <alignment horizontal="center"/>
    </xf>
    <xf numFmtId="37" fontId="46" fillId="0" borderId="0" xfId="52" applyFont="1" applyFill="1" applyBorder="1" applyAlignment="1">
      <alignment horizontal="left"/>
    </xf>
    <xf numFmtId="164" fontId="38" fillId="43" borderId="10" xfId="0" applyNumberFormat="1" applyFont="1" applyFill="1" applyBorder="1" applyAlignment="1">
      <alignment horizontal="center" wrapText="1"/>
    </xf>
    <xf numFmtId="37" fontId="40" fillId="0" borderId="0" xfId="52" applyFont="1" applyFill="1" applyBorder="1" applyAlignment="1"/>
    <xf numFmtId="164" fontId="34" fillId="0" borderId="0" xfId="52" applyNumberFormat="1" applyFont="1" applyFill="1" applyBorder="1" applyAlignment="1">
      <alignment horizontal="center"/>
    </xf>
    <xf numFmtId="173" fontId="47" fillId="0" borderId="0" xfId="0" applyNumberFormat="1" applyFont="1" applyFill="1" applyBorder="1" applyAlignment="1">
      <alignment horizontal="center"/>
    </xf>
    <xf numFmtId="37" fontId="54" fillId="0" borderId="0" xfId="52" applyFont="1" applyFill="1" applyBorder="1" applyAlignment="1">
      <alignment horizontal="left"/>
    </xf>
    <xf numFmtId="37" fontId="38" fillId="20" borderId="21" xfId="52" applyFont="1" applyBorder="1" applyAlignment="1">
      <alignment horizontal="center"/>
    </xf>
    <xf numFmtId="169" fontId="0" fillId="0" borderId="0" xfId="0" applyNumberFormat="1" applyFill="1"/>
    <xf numFmtId="169" fontId="32" fillId="0" borderId="0" xfId="52" applyNumberFormat="1" applyFont="1" applyFill="1" applyBorder="1" applyAlignment="1">
      <alignment horizontal="left"/>
    </xf>
    <xf numFmtId="169" fontId="38" fillId="0" borderId="0" xfId="52" applyNumberFormat="1" applyFont="1" applyFill="1" applyBorder="1" applyAlignment="1">
      <alignment horizontal="center"/>
    </xf>
    <xf numFmtId="171" fontId="34" fillId="0" borderId="0" xfId="0" applyNumberFormat="1" applyFont="1"/>
    <xf numFmtId="0" fontId="57" fillId="0" borderId="0" xfId="0" applyFont="1" applyFill="1" applyBorder="1" applyAlignment="1">
      <alignment wrapText="1"/>
    </xf>
    <xf numFmtId="0" fontId="0" fillId="0" borderId="0" xfId="0"/>
    <xf numFmtId="164" fontId="0" fillId="0" borderId="0" xfId="0" applyNumberFormat="1"/>
    <xf numFmtId="164" fontId="0" fillId="0" borderId="0" xfId="0" applyNumberFormat="1" applyFill="1" applyBorder="1"/>
    <xf numFmtId="0" fontId="0" fillId="0" borderId="0" xfId="0" applyFill="1" applyBorder="1"/>
    <xf numFmtId="0" fontId="56" fillId="0" borderId="0" xfId="0" applyFont="1" applyFill="1" applyBorder="1" applyAlignment="1">
      <alignment wrapText="1"/>
    </xf>
    <xf numFmtId="0" fontId="56" fillId="0" borderId="0" xfId="0" applyFont="1" applyFill="1" applyBorder="1" applyAlignment="1">
      <alignment horizontal="left" wrapText="1"/>
    </xf>
    <xf numFmtId="164" fontId="37" fillId="0" borderId="0" xfId="0" applyNumberFormat="1" applyFont="1" applyFill="1" applyBorder="1" applyAlignment="1"/>
    <xf numFmtId="169" fontId="0" fillId="0" borderId="0" xfId="0" applyNumberFormat="1" applyFont="1" applyFill="1" applyBorder="1" applyAlignment="1">
      <alignment horizontal="center"/>
    </xf>
    <xf numFmtId="0" fontId="38" fillId="0" borderId="0" xfId="0" applyFont="1" applyFill="1" applyBorder="1" applyAlignment="1"/>
    <xf numFmtId="0" fontId="38" fillId="0" borderId="0" xfId="0" applyFont="1" applyFill="1" applyBorder="1" applyAlignment="1">
      <alignment horizontal="center"/>
    </xf>
    <xf numFmtId="0" fontId="37" fillId="0" borderId="0" xfId="0" applyFont="1"/>
    <xf numFmtId="164" fontId="37" fillId="0" borderId="0" xfId="0" applyNumberFormat="1" applyFont="1"/>
    <xf numFmtId="169" fontId="37" fillId="0" borderId="0" xfId="0" applyNumberFormat="1" applyFont="1" applyFill="1" applyBorder="1" applyAlignment="1"/>
    <xf numFmtId="0" fontId="0" fillId="0" borderId="0" xfId="0" applyFont="1" applyFill="1" applyBorder="1"/>
    <xf numFmtId="164" fontId="37" fillId="0" borderId="0" xfId="0" applyNumberFormat="1" applyFont="1" applyFill="1" applyBorder="1" applyAlignment="1">
      <alignment wrapText="1"/>
    </xf>
    <xf numFmtId="164" fontId="37" fillId="0" borderId="0" xfId="0" applyNumberFormat="1" applyFont="1" applyFill="1" applyBorder="1"/>
    <xf numFmtId="0" fontId="40" fillId="0" borderId="0" xfId="0" applyFont="1" applyFill="1" applyBorder="1"/>
    <xf numFmtId="0" fontId="38" fillId="0" borderId="0" xfId="0" applyFont="1" applyFill="1" applyBorder="1" applyAlignment="1">
      <alignment horizontal="left" wrapText="1"/>
    </xf>
    <xf numFmtId="169" fontId="34" fillId="0" borderId="16" xfId="0" applyNumberFormat="1" applyFont="1" applyFill="1" applyBorder="1" applyAlignment="1"/>
    <xf numFmtId="164" fontId="34" fillId="0" borderId="16" xfId="0" applyNumberFormat="1" applyFont="1" applyFill="1" applyBorder="1" applyAlignment="1"/>
    <xf numFmtId="164" fontId="2" fillId="43" borderId="0" xfId="0" applyNumberFormat="1" applyFont="1" applyFill="1" applyBorder="1" applyAlignment="1">
      <alignment horizontal="left"/>
    </xf>
    <xf numFmtId="0" fontId="2" fillId="43" borderId="0" xfId="0" applyFont="1" applyFill="1" applyAlignment="1">
      <alignment horizontal="left"/>
    </xf>
    <xf numFmtId="164" fontId="2" fillId="43" borderId="16" xfId="0" applyNumberFormat="1" applyFont="1" applyFill="1" applyBorder="1" applyAlignment="1">
      <alignment horizontal="left"/>
    </xf>
    <xf numFmtId="0" fontId="42" fillId="43" borderId="0" xfId="0" applyFont="1" applyFill="1" applyBorder="1" applyAlignment="1">
      <alignment horizontal="left"/>
    </xf>
    <xf numFmtId="0" fontId="61" fillId="0" borderId="0" xfId="0" applyFont="1" applyFill="1" applyBorder="1"/>
    <xf numFmtId="164" fontId="61" fillId="0" borderId="0" xfId="0" applyNumberFormat="1" applyFont="1" applyFill="1" applyBorder="1"/>
    <xf numFmtId="164" fontId="60" fillId="0" borderId="0" xfId="0" applyNumberFormat="1" applyFont="1" applyFill="1" applyBorder="1" applyAlignment="1">
      <alignment horizontal="center"/>
    </xf>
    <xf numFmtId="37" fontId="8" fillId="20" borderId="12" xfId="52" applyFont="1" applyAlignment="1">
      <alignment horizontal="center"/>
    </xf>
    <xf numFmtId="37" fontId="8" fillId="45" borderId="18" xfId="52" applyFont="1" applyFill="1" applyBorder="1" applyAlignment="1">
      <alignment textRotation="135" wrapText="1"/>
    </xf>
    <xf numFmtId="37" fontId="8" fillId="20" borderId="18" xfId="52" applyFont="1" applyBorder="1" applyAlignment="1">
      <alignment textRotation="135" wrapText="1"/>
    </xf>
    <xf numFmtId="37" fontId="8" fillId="45" borderId="18" xfId="52" applyFont="1" applyFill="1" applyBorder="1" applyAlignment="1">
      <alignment textRotation="135"/>
    </xf>
    <xf numFmtId="37" fontId="8" fillId="20" borderId="18" xfId="52" applyFont="1" applyBorder="1" applyAlignment="1">
      <alignment textRotation="135"/>
    </xf>
    <xf numFmtId="37" fontId="8" fillId="45" borderId="16" xfId="52" applyFont="1" applyFill="1" applyBorder="1" applyAlignment="1">
      <alignment textRotation="135"/>
    </xf>
    <xf numFmtId="164" fontId="60" fillId="31" borderId="16" xfId="52" applyNumberFormat="1" applyFont="1" applyFill="1" applyBorder="1" applyAlignment="1"/>
    <xf numFmtId="164" fontId="60" fillId="31" borderId="16" xfId="52" applyNumberFormat="1" applyFont="1" applyFill="1" applyBorder="1" applyAlignment="1">
      <alignment horizontal="center"/>
    </xf>
    <xf numFmtId="164" fontId="61" fillId="0" borderId="0" xfId="52" applyNumberFormat="1" applyFont="1" applyFill="1" applyBorder="1" applyAlignment="1"/>
    <xf numFmtId="37" fontId="60" fillId="0" borderId="0" xfId="52" applyFont="1" applyFill="1" applyBorder="1" applyAlignment="1">
      <alignment horizontal="center"/>
    </xf>
    <xf numFmtId="37" fontId="60" fillId="0" borderId="0" xfId="52" applyFont="1" applyFill="1" applyBorder="1" applyAlignment="1"/>
    <xf numFmtId="37" fontId="60" fillId="20" borderId="12" xfId="52" applyFont="1" applyAlignment="1">
      <alignment horizontal="center"/>
    </xf>
    <xf numFmtId="37" fontId="60" fillId="20" borderId="16" xfId="52" applyFont="1" applyBorder="1" applyAlignment="1">
      <alignment horizontal="center"/>
    </xf>
    <xf numFmtId="173" fontId="60" fillId="45" borderId="16" xfId="52" applyNumberFormat="1" applyFont="1" applyFill="1" applyBorder="1" applyAlignment="1">
      <alignment horizontal="center"/>
    </xf>
    <xf numFmtId="173" fontId="60" fillId="20" borderId="16" xfId="52" applyNumberFormat="1" applyFont="1" applyBorder="1" applyAlignment="1">
      <alignment horizontal="center"/>
    </xf>
    <xf numFmtId="173" fontId="61" fillId="45" borderId="16" xfId="52" applyNumberFormat="1" applyFont="1" applyFill="1" applyBorder="1" applyAlignment="1">
      <alignment horizontal="center"/>
    </xf>
    <xf numFmtId="37" fontId="60" fillId="45" borderId="16" xfId="52" applyFont="1" applyFill="1" applyBorder="1" applyAlignment="1">
      <alignment horizontal="center"/>
    </xf>
    <xf numFmtId="164" fontId="65" fillId="0" borderId="16" xfId="52" applyNumberFormat="1" applyFont="1" applyFill="1" applyBorder="1" applyAlignment="1"/>
    <xf numFmtId="0" fontId="61" fillId="0" borderId="0" xfId="0" applyFont="1"/>
    <xf numFmtId="37" fontId="8" fillId="20" borderId="12" xfId="52" applyFont="1" applyAlignment="1"/>
    <xf numFmtId="37" fontId="8" fillId="0" borderId="0" xfId="52" applyFont="1" applyFill="1" applyBorder="1" applyAlignment="1">
      <alignment textRotation="135"/>
    </xf>
    <xf numFmtId="37" fontId="8" fillId="0" borderId="0" xfId="52" applyFont="1" applyFill="1" applyBorder="1" applyAlignment="1"/>
    <xf numFmtId="37" fontId="60" fillId="0" borderId="16" xfId="52" applyFont="1" applyFill="1" applyBorder="1" applyAlignment="1">
      <alignment horizontal="center"/>
    </xf>
    <xf numFmtId="37" fontId="65" fillId="0" borderId="0" xfId="52" applyNumberFormat="1" applyFont="1" applyFill="1" applyBorder="1" applyAlignment="1">
      <alignment wrapText="1"/>
    </xf>
    <xf numFmtId="164" fontId="60" fillId="0" borderId="0" xfId="52" applyNumberFormat="1" applyFont="1" applyFill="1" applyBorder="1" applyAlignment="1"/>
    <xf numFmtId="170" fontId="60" fillId="45" borderId="16" xfId="52" applyNumberFormat="1" applyFont="1" applyFill="1" applyBorder="1" applyAlignment="1">
      <alignment horizontal="center"/>
    </xf>
    <xf numFmtId="164" fontId="61" fillId="0" borderId="0" xfId="0" applyNumberFormat="1" applyFont="1"/>
    <xf numFmtId="37" fontId="8" fillId="0" borderId="16" xfId="52" applyFont="1" applyFill="1" applyBorder="1" applyAlignment="1">
      <alignment textRotation="135"/>
    </xf>
    <xf numFmtId="37" fontId="8" fillId="20" borderId="16" xfId="52" applyFont="1" applyBorder="1" applyAlignment="1">
      <alignment horizontal="center"/>
    </xf>
    <xf numFmtId="37" fontId="8" fillId="0" borderId="0" xfId="52" applyFont="1" applyFill="1" applyBorder="1" applyAlignment="1">
      <alignment horizontal="center"/>
    </xf>
    <xf numFmtId="37" fontId="60" fillId="20" borderId="18" xfId="52" applyFont="1" applyBorder="1" applyAlignment="1">
      <alignment horizontal="center"/>
    </xf>
    <xf numFmtId="37" fontId="60" fillId="45" borderId="18" xfId="52" applyFont="1" applyFill="1" applyBorder="1" applyAlignment="1">
      <alignment horizontal="center"/>
    </xf>
    <xf numFmtId="37" fontId="63" fillId="20" borderId="12" xfId="52" applyFont="1" applyAlignment="1"/>
    <xf numFmtId="37" fontId="66" fillId="0" borderId="0" xfId="52" applyFont="1" applyFill="1" applyBorder="1" applyAlignment="1">
      <alignment horizontal="center"/>
    </xf>
    <xf numFmtId="37" fontId="66" fillId="0" borderId="0" xfId="52" applyFont="1" applyFill="1" applyBorder="1" applyAlignment="1"/>
    <xf numFmtId="37" fontId="63" fillId="0" borderId="0" xfId="52" applyFont="1" applyFill="1" applyBorder="1" applyAlignment="1"/>
    <xf numFmtId="164" fontId="63" fillId="0" borderId="0" xfId="52" applyNumberFormat="1" applyFont="1" applyFill="1" applyBorder="1" applyAlignment="1"/>
    <xf numFmtId="37" fontId="61" fillId="0" borderId="0" xfId="52" applyFont="1" applyFill="1" applyBorder="1" applyAlignment="1"/>
    <xf numFmtId="0" fontId="62" fillId="0" borderId="0" xfId="0" applyFont="1" applyFill="1" applyBorder="1"/>
    <xf numFmtId="0" fontId="62" fillId="0" borderId="0" xfId="0" applyFont="1"/>
    <xf numFmtId="164" fontId="62" fillId="0" borderId="0" xfId="0" applyNumberFormat="1" applyFont="1" applyFill="1" applyBorder="1"/>
    <xf numFmtId="37" fontId="62" fillId="0" borderId="0" xfId="52" applyFont="1" applyFill="1" applyBorder="1" applyAlignment="1"/>
    <xf numFmtId="37" fontId="8" fillId="0" borderId="18" xfId="52" applyFont="1" applyFill="1" applyBorder="1" applyAlignment="1">
      <alignment textRotation="135"/>
    </xf>
    <xf numFmtId="164" fontId="60" fillId="20" borderId="16" xfId="52" applyNumberFormat="1" applyFont="1" applyBorder="1" applyAlignment="1">
      <alignment horizontal="center"/>
    </xf>
    <xf numFmtId="174" fontId="60" fillId="45" borderId="18" xfId="52" applyNumberFormat="1" applyFont="1" applyFill="1" applyBorder="1" applyAlignment="1">
      <alignment horizontal="center"/>
    </xf>
    <xf numFmtId="174" fontId="60" fillId="20" borderId="18" xfId="52" applyNumberFormat="1" applyFont="1" applyBorder="1" applyAlignment="1">
      <alignment horizontal="center"/>
    </xf>
    <xf numFmtId="174" fontId="60" fillId="0" borderId="18" xfId="52" applyNumberFormat="1" applyFont="1" applyFill="1" applyBorder="1" applyAlignment="1">
      <alignment horizontal="center"/>
    </xf>
    <xf numFmtId="174" fontId="60" fillId="0" borderId="16" xfId="52" applyNumberFormat="1" applyFont="1" applyFill="1" applyBorder="1" applyAlignment="1">
      <alignment horizontal="center"/>
    </xf>
    <xf numFmtId="0" fontId="67" fillId="0" borderId="0" xfId="0" applyFont="1"/>
    <xf numFmtId="0" fontId="67" fillId="0" borderId="0" xfId="0" applyFont="1" applyFill="1" applyBorder="1"/>
    <xf numFmtId="164" fontId="67" fillId="0" borderId="0" xfId="0" applyNumberFormat="1" applyFont="1" applyFill="1" applyBorder="1"/>
    <xf numFmtId="164" fontId="38" fillId="0" borderId="0" xfId="52" applyNumberFormat="1" applyFont="1" applyFill="1" applyBorder="1" applyAlignment="1"/>
    <xf numFmtId="37" fontId="37" fillId="33" borderId="16" xfId="52" applyFont="1" applyFill="1" applyBorder="1" applyAlignment="1">
      <alignment horizontal="center" wrapText="1"/>
    </xf>
    <xf numFmtId="0" fontId="68" fillId="0" borderId="0" xfId="0" applyFont="1"/>
    <xf numFmtId="0" fontId="68" fillId="0" borderId="0" xfId="0" applyFont="1" applyFill="1" applyBorder="1"/>
    <xf numFmtId="37" fontId="60" fillId="20" borderId="10" xfId="52" applyFont="1" applyBorder="1" applyAlignment="1">
      <alignment horizontal="center"/>
    </xf>
    <xf numFmtId="37" fontId="60" fillId="20" borderId="0" xfId="52" applyFont="1" applyBorder="1" applyAlignment="1">
      <alignment horizontal="center"/>
    </xf>
    <xf numFmtId="164" fontId="60" fillId="45" borderId="16" xfId="52" applyNumberFormat="1" applyFont="1" applyFill="1" applyBorder="1" applyAlignment="1">
      <alignment horizontal="center"/>
    </xf>
    <xf numFmtId="164" fontId="8" fillId="20" borderId="12" xfId="52" applyNumberFormat="1" applyFont="1" applyAlignment="1">
      <alignment horizontal="center"/>
    </xf>
    <xf numFmtId="164" fontId="8" fillId="0" borderId="0" xfId="52" applyNumberFormat="1" applyFont="1" applyFill="1" applyBorder="1" applyAlignment="1">
      <alignment horizontal="center"/>
    </xf>
    <xf numFmtId="164" fontId="8" fillId="45" borderId="1" xfId="52" applyNumberFormat="1" applyFont="1" applyFill="1" applyBorder="1" applyAlignment="1">
      <alignment textRotation="135"/>
    </xf>
    <xf numFmtId="164" fontId="8" fillId="0" borderId="12" xfId="52" applyNumberFormat="1" applyFont="1" applyFill="1" applyBorder="1" applyAlignment="1">
      <alignment textRotation="135" wrapText="1"/>
    </xf>
    <xf numFmtId="164" fontId="8" fillId="45" borderId="12" xfId="52" applyNumberFormat="1" applyFont="1" applyFill="1" applyBorder="1" applyAlignment="1">
      <alignment textRotation="135" wrapText="1"/>
    </xf>
    <xf numFmtId="164" fontId="8" fillId="0" borderId="12" xfId="52" applyNumberFormat="1" applyFont="1" applyFill="1" applyBorder="1" applyAlignment="1">
      <alignment textRotation="135"/>
    </xf>
    <xf numFmtId="164" fontId="8" fillId="45" borderId="17" xfId="52" applyNumberFormat="1" applyFont="1" applyFill="1" applyBorder="1" applyAlignment="1">
      <alignment textRotation="135"/>
    </xf>
    <xf numFmtId="164" fontId="8" fillId="0" borderId="16" xfId="52" applyNumberFormat="1" applyFont="1" applyFill="1" applyBorder="1" applyAlignment="1">
      <alignment textRotation="135"/>
    </xf>
    <xf numFmtId="164" fontId="8" fillId="45" borderId="18" xfId="52" applyNumberFormat="1" applyFont="1" applyFill="1" applyBorder="1" applyAlignment="1">
      <alignment textRotation="135"/>
    </xf>
    <xf numFmtId="164" fontId="8" fillId="0" borderId="0" xfId="52" applyNumberFormat="1" applyFont="1" applyFill="1" applyBorder="1" applyAlignment="1">
      <alignment textRotation="135"/>
    </xf>
    <xf numFmtId="37" fontId="8" fillId="45" borderId="16" xfId="52" applyFont="1" applyFill="1" applyBorder="1" applyAlignment="1">
      <alignment textRotation="135" wrapText="1"/>
    </xf>
    <xf numFmtId="37" fontId="8" fillId="20" borderId="16" xfId="52" applyFont="1" applyBorder="1" applyAlignment="1">
      <alignment textRotation="135" wrapText="1"/>
    </xf>
    <xf numFmtId="37" fontId="8" fillId="20" borderId="16" xfId="52" applyFont="1" applyBorder="1" applyAlignment="1">
      <alignment textRotation="135"/>
    </xf>
    <xf numFmtId="0" fontId="62" fillId="0" borderId="0" xfId="0" applyFont="1" applyFill="1"/>
    <xf numFmtId="37" fontId="60" fillId="0" borderId="18" xfId="52" applyFont="1" applyFill="1" applyBorder="1" applyAlignment="1">
      <alignment horizontal="center"/>
    </xf>
    <xf numFmtId="164" fontId="64" fillId="31" borderId="27" xfId="52" applyNumberFormat="1" applyFont="1" applyFill="1" applyBorder="1" applyAlignment="1">
      <alignment horizontal="center"/>
    </xf>
    <xf numFmtId="0" fontId="61" fillId="0" borderId="0" xfId="0" applyFont="1" applyFill="1"/>
    <xf numFmtId="174" fontId="60" fillId="45" borderId="16" xfId="52" applyNumberFormat="1" applyFont="1" applyFill="1" applyBorder="1" applyAlignment="1">
      <alignment horizontal="center"/>
    </xf>
    <xf numFmtId="37" fontId="34" fillId="20" borderId="12" xfId="52" applyFont="1" applyAlignment="1"/>
    <xf numFmtId="169" fontId="60" fillId="31" borderId="16" xfId="52" applyNumberFormat="1" applyFont="1" applyFill="1" applyBorder="1" applyAlignment="1"/>
    <xf numFmtId="169" fontId="60" fillId="0" borderId="16" xfId="52" applyNumberFormat="1" applyFont="1" applyFill="1" applyBorder="1" applyAlignment="1">
      <alignment horizontal="center"/>
    </xf>
    <xf numFmtId="169" fontId="60" fillId="0" borderId="0" xfId="52" applyNumberFormat="1" applyFont="1" applyFill="1" applyBorder="1" applyAlignment="1"/>
    <xf numFmtId="169" fontId="61" fillId="31" borderId="16" xfId="52" applyNumberFormat="1" applyFont="1" applyFill="1" applyBorder="1" applyAlignment="1"/>
    <xf numFmtId="164" fontId="8" fillId="45" borderId="18" xfId="52" applyNumberFormat="1" applyFont="1" applyFill="1" applyBorder="1" applyAlignment="1">
      <alignment textRotation="135" wrapText="1"/>
    </xf>
    <xf numFmtId="164" fontId="8" fillId="20" borderId="18" xfId="52" applyNumberFormat="1" applyFont="1" applyBorder="1" applyAlignment="1">
      <alignment textRotation="135" wrapText="1"/>
    </xf>
    <xf numFmtId="164" fontId="8" fillId="20" borderId="18" xfId="52" applyNumberFormat="1" applyFont="1" applyBorder="1" applyAlignment="1">
      <alignment textRotation="135"/>
    </xf>
    <xf numFmtId="164" fontId="60" fillId="20" borderId="12" xfId="52" applyNumberFormat="1" applyFont="1" applyAlignment="1">
      <alignment horizontal="center"/>
    </xf>
    <xf numFmtId="173" fontId="60" fillId="45" borderId="18" xfId="52" applyNumberFormat="1" applyFont="1" applyFill="1" applyBorder="1" applyAlignment="1">
      <alignment horizontal="center"/>
    </xf>
    <xf numFmtId="164" fontId="60" fillId="20" borderId="18" xfId="52" applyNumberFormat="1" applyFont="1" applyBorder="1" applyAlignment="1">
      <alignment horizontal="center"/>
    </xf>
    <xf numFmtId="164" fontId="60" fillId="45" borderId="18" xfId="52" applyNumberFormat="1" applyFont="1" applyFill="1" applyBorder="1" applyAlignment="1">
      <alignment horizontal="center"/>
    </xf>
    <xf numFmtId="164" fontId="60" fillId="31" borderId="18" xfId="52" applyNumberFormat="1" applyFont="1" applyFill="1" applyBorder="1" applyAlignment="1"/>
    <xf numFmtId="169" fontId="60" fillId="31" borderId="18" xfId="52" applyNumberFormat="1" applyFont="1" applyFill="1" applyBorder="1" applyAlignment="1"/>
    <xf numFmtId="164" fontId="62" fillId="0" borderId="0" xfId="0" applyNumberFormat="1" applyFont="1" applyFill="1"/>
    <xf numFmtId="164" fontId="61" fillId="0" borderId="0" xfId="0" applyNumberFormat="1" applyFont="1" applyFill="1"/>
    <xf numFmtId="164" fontId="37" fillId="0" borderId="10" xfId="0" applyNumberFormat="1" applyFont="1" applyFill="1" applyBorder="1" applyAlignment="1">
      <alignment horizontal="center"/>
    </xf>
    <xf numFmtId="168" fontId="34" fillId="0" borderId="0" xfId="0" applyNumberFormat="1" applyFont="1" applyFill="1" applyBorder="1" applyAlignment="1">
      <alignment horizontal="center"/>
    </xf>
    <xf numFmtId="169" fontId="34" fillId="0" borderId="10" xfId="0" applyNumberFormat="1" applyFont="1" applyFill="1" applyBorder="1" applyAlignment="1">
      <alignment horizontal="center"/>
    </xf>
    <xf numFmtId="164" fontId="60" fillId="31" borderId="16" xfId="52" applyNumberFormat="1" applyFont="1" applyFill="1" applyBorder="1" applyAlignment="1">
      <alignment horizontal="left"/>
    </xf>
    <xf numFmtId="0" fontId="43" fillId="33" borderId="0" xfId="0" applyFont="1" applyFill="1" applyBorder="1" applyAlignment="1">
      <alignment horizontal="left"/>
    </xf>
    <xf numFmtId="169" fontId="34" fillId="33" borderId="0" xfId="0" applyNumberFormat="1" applyFont="1" applyFill="1" applyBorder="1" applyAlignment="1"/>
    <xf numFmtId="164" fontId="61" fillId="0" borderId="12" xfId="0" applyNumberFormat="1" applyFont="1" applyFill="1" applyBorder="1"/>
    <xf numFmtId="37" fontId="34" fillId="0" borderId="0" xfId="52" applyFont="1" applyFill="1" applyBorder="1" applyAlignment="1">
      <alignment horizontal="center"/>
    </xf>
    <xf numFmtId="164" fontId="64" fillId="31" borderId="28" xfId="52" applyNumberFormat="1" applyFont="1" applyFill="1" applyBorder="1" applyAlignment="1">
      <alignment horizontal="center"/>
    </xf>
    <xf numFmtId="37" fontId="48" fillId="33" borderId="29" xfId="52" applyNumberFormat="1" applyFont="1" applyFill="1" applyBorder="1" applyAlignment="1">
      <alignment horizontal="center" wrapText="1"/>
    </xf>
    <xf numFmtId="37" fontId="48" fillId="33" borderId="30" xfId="52" applyNumberFormat="1" applyFont="1" applyFill="1" applyBorder="1" applyAlignment="1">
      <alignment horizontal="center" wrapText="1"/>
    </xf>
    <xf numFmtId="37" fontId="61" fillId="0" borderId="0" xfId="0" applyNumberFormat="1" applyFont="1" applyFill="1" applyBorder="1"/>
    <xf numFmtId="0" fontId="60" fillId="33" borderId="0" xfId="0" applyFont="1" applyFill="1" applyBorder="1"/>
    <xf numFmtId="37" fontId="61" fillId="33" borderId="0" xfId="0" applyNumberFormat="1" applyFont="1" applyFill="1" applyBorder="1"/>
    <xf numFmtId="164" fontId="61" fillId="33" borderId="0" xfId="0" applyNumberFormat="1" applyFont="1" applyFill="1" applyBorder="1"/>
    <xf numFmtId="37" fontId="61" fillId="33" borderId="12" xfId="0" applyNumberFormat="1" applyFont="1" applyFill="1" applyBorder="1"/>
    <xf numFmtId="0" fontId="61" fillId="33" borderId="0" xfId="0" applyFont="1" applyFill="1"/>
    <xf numFmtId="164" fontId="61" fillId="33" borderId="0" xfId="0" applyNumberFormat="1" applyFont="1" applyFill="1"/>
    <xf numFmtId="164" fontId="60" fillId="33" borderId="12" xfId="0" applyNumberFormat="1" applyFont="1" applyFill="1" applyBorder="1"/>
    <xf numFmtId="37" fontId="48" fillId="33" borderId="22" xfId="52" applyNumberFormat="1" applyFont="1" applyFill="1" applyBorder="1" applyAlignment="1">
      <alignment horizontal="center" wrapText="1"/>
    </xf>
    <xf numFmtId="37" fontId="44" fillId="45" borderId="22" xfId="52" applyNumberFormat="1" applyFont="1" applyFill="1" applyBorder="1" applyAlignment="1">
      <alignment horizontal="center"/>
    </xf>
    <xf numFmtId="164" fontId="64" fillId="31" borderId="22" xfId="52" applyNumberFormat="1" applyFont="1" applyFill="1" applyBorder="1" applyAlignment="1">
      <alignment horizontal="center"/>
    </xf>
    <xf numFmtId="0" fontId="61" fillId="0" borderId="0" xfId="0" applyFont="1" applyAlignment="1">
      <alignment horizontal="center"/>
    </xf>
    <xf numFmtId="164" fontId="65" fillId="0" borderId="0" xfId="52" applyNumberFormat="1" applyFont="1" applyFill="1" applyBorder="1" applyAlignment="1"/>
    <xf numFmtId="164" fontId="64" fillId="31" borderId="31" xfId="52" applyNumberFormat="1" applyFont="1" applyFill="1" applyBorder="1" applyAlignment="1">
      <alignment horizontal="center"/>
    </xf>
    <xf numFmtId="164" fontId="64" fillId="31" borderId="16" xfId="52" applyNumberFormat="1" applyFont="1" applyFill="1" applyBorder="1" applyAlignment="1">
      <alignment horizontal="center"/>
    </xf>
    <xf numFmtId="37" fontId="72" fillId="33" borderId="22" xfId="52" applyNumberFormat="1" applyFont="1" applyFill="1" applyBorder="1" applyAlignment="1">
      <alignment horizontal="center" wrapText="1"/>
    </xf>
    <xf numFmtId="164" fontId="66" fillId="31" borderId="16" xfId="52" applyNumberFormat="1" applyFont="1" applyFill="1" applyBorder="1" applyAlignment="1">
      <alignment horizontal="center"/>
    </xf>
    <xf numFmtId="164" fontId="69" fillId="20" borderId="22" xfId="52" applyNumberFormat="1" applyFont="1" applyFill="1" applyBorder="1" applyAlignment="1">
      <alignment horizontal="center"/>
    </xf>
    <xf numFmtId="37" fontId="65" fillId="33" borderId="22" xfId="52" applyNumberFormat="1" applyFont="1" applyFill="1" applyBorder="1" applyAlignment="1">
      <alignment horizontal="center" wrapText="1"/>
    </xf>
    <xf numFmtId="37" fontId="64" fillId="44" borderId="16" xfId="52" applyNumberFormat="1" applyFont="1" applyFill="1" applyBorder="1" applyAlignment="1">
      <alignment wrapText="1"/>
    </xf>
    <xf numFmtId="37" fontId="44" fillId="45" borderId="29" xfId="52" applyNumberFormat="1" applyFont="1" applyFill="1" applyBorder="1" applyAlignment="1">
      <alignment horizontal="center"/>
    </xf>
    <xf numFmtId="169" fontId="60" fillId="33" borderId="12" xfId="0" applyNumberFormat="1" applyFont="1" applyFill="1" applyBorder="1"/>
    <xf numFmtId="164" fontId="64" fillId="31" borderId="33" xfId="52" applyNumberFormat="1" applyFont="1" applyFill="1" applyBorder="1" applyAlignment="1">
      <alignment horizontal="center"/>
    </xf>
    <xf numFmtId="169" fontId="60" fillId="0" borderId="0" xfId="0" applyNumberFormat="1" applyFont="1" applyFill="1" applyBorder="1"/>
    <xf numFmtId="37" fontId="44" fillId="20" borderId="32" xfId="52" applyNumberFormat="1" applyFont="1" applyFill="1" applyBorder="1" applyAlignment="1">
      <alignment horizontal="center"/>
    </xf>
    <xf numFmtId="164" fontId="60" fillId="31" borderId="33" xfId="52" applyNumberFormat="1" applyFont="1" applyFill="1" applyBorder="1" applyAlignment="1">
      <alignment horizontal="center"/>
    </xf>
    <xf numFmtId="164" fontId="71" fillId="20" borderId="32" xfId="52" applyNumberFormat="1" applyFont="1" applyFill="1" applyBorder="1" applyAlignment="1">
      <alignment horizontal="center"/>
    </xf>
    <xf numFmtId="37" fontId="64" fillId="31" borderId="33" xfId="52" applyNumberFormat="1" applyFont="1" applyFill="1" applyBorder="1" applyAlignment="1">
      <alignment wrapText="1"/>
    </xf>
    <xf numFmtId="37" fontId="71" fillId="33" borderId="32" xfId="52" applyNumberFormat="1" applyFont="1" applyFill="1" applyBorder="1" applyAlignment="1">
      <alignment horizontal="center" wrapText="1"/>
    </xf>
    <xf numFmtId="164" fontId="61" fillId="0" borderId="12" xfId="0" applyNumberFormat="1" applyFont="1" applyBorder="1"/>
    <xf numFmtId="169" fontId="65" fillId="0" borderId="16" xfId="52" applyNumberFormat="1" applyFont="1" applyFill="1" applyBorder="1" applyAlignment="1"/>
    <xf numFmtId="37" fontId="65" fillId="0" borderId="16" xfId="52" applyNumberFormat="1" applyFont="1" applyFill="1" applyBorder="1" applyAlignment="1">
      <alignment horizontal="center"/>
    </xf>
    <xf numFmtId="37" fontId="65" fillId="0" borderId="16" xfId="52" applyNumberFormat="1" applyFont="1" applyFill="1" applyBorder="1" applyAlignment="1">
      <alignment wrapText="1"/>
    </xf>
    <xf numFmtId="164" fontId="40" fillId="0" borderId="0" xfId="0" applyNumberFormat="1" applyFont="1" applyFill="1" applyBorder="1" applyAlignment="1">
      <alignment horizontal="center"/>
    </xf>
    <xf numFmtId="164" fontId="40" fillId="31" borderId="0" xfId="0" applyNumberFormat="1" applyFont="1" applyFill="1" applyAlignment="1">
      <alignment horizontal="right"/>
    </xf>
    <xf numFmtId="164" fontId="65" fillId="33" borderId="0" xfId="52" applyNumberFormat="1" applyFont="1" applyFill="1" applyBorder="1" applyAlignment="1"/>
    <xf numFmtId="0" fontId="40" fillId="0" borderId="0" xfId="53" applyFont="1" applyFill="1" applyBorder="1" applyAlignment="1">
      <alignment horizontal="left"/>
    </xf>
    <xf numFmtId="0" fontId="40" fillId="0" borderId="0" xfId="0" applyFont="1"/>
    <xf numFmtId="164" fontId="34" fillId="0" borderId="0" xfId="0" applyNumberFormat="1" applyFont="1" applyBorder="1"/>
    <xf numFmtId="164" fontId="34" fillId="0" borderId="12" xfId="0" applyNumberFormat="1" applyFont="1" applyBorder="1"/>
    <xf numFmtId="0" fontId="34" fillId="0" borderId="0" xfId="0" applyFont="1"/>
    <xf numFmtId="0" fontId="34" fillId="0" borderId="0" xfId="0" applyFont="1" applyFill="1" applyBorder="1"/>
    <xf numFmtId="164" fontId="34" fillId="33" borderId="0" xfId="0" applyNumberFormat="1" applyFont="1" applyFill="1" applyBorder="1" applyAlignment="1">
      <alignment horizontal="center"/>
    </xf>
    <xf numFmtId="0" fontId="40" fillId="38" borderId="0" xfId="0" applyFont="1" applyFill="1"/>
    <xf numFmtId="164" fontId="40" fillId="38" borderId="16" xfId="0" applyNumberFormat="1" applyFont="1" applyFill="1" applyBorder="1" applyAlignment="1">
      <alignment horizontal="center"/>
    </xf>
    <xf numFmtId="0" fontId="73" fillId="38" borderId="0" xfId="0" applyFont="1" applyFill="1" applyBorder="1"/>
    <xf numFmtId="164" fontId="34" fillId="0" borderId="0" xfId="0" applyNumberFormat="1" applyFont="1" applyFill="1" applyBorder="1"/>
    <xf numFmtId="0" fontId="34" fillId="0" borderId="0" xfId="0" applyFont="1" applyBorder="1" applyAlignment="1">
      <alignment horizontal="left"/>
    </xf>
    <xf numFmtId="164" fontId="34" fillId="33" borderId="0" xfId="0" applyNumberFormat="1" applyFont="1" applyFill="1"/>
    <xf numFmtId="164" fontId="34" fillId="0" borderId="0" xfId="0" applyNumberFormat="1" applyFont="1"/>
    <xf numFmtId="0" fontId="34" fillId="0" borderId="0" xfId="0" applyFont="1" applyFill="1" applyBorder="1" applyAlignment="1">
      <alignment wrapText="1"/>
    </xf>
    <xf numFmtId="170" fontId="40" fillId="38" borderId="0" xfId="0" applyNumberFormat="1" applyFont="1" applyFill="1" applyBorder="1" applyAlignment="1">
      <alignment horizontal="center"/>
    </xf>
    <xf numFmtId="0" fontId="40" fillId="38" borderId="10" xfId="0" applyFont="1" applyFill="1" applyBorder="1" applyAlignment="1">
      <alignment horizontal="center" wrapText="1"/>
    </xf>
    <xf numFmtId="0" fontId="75" fillId="38" borderId="0" xfId="0" applyFont="1" applyFill="1"/>
    <xf numFmtId="0" fontId="75" fillId="0" borderId="0" xfId="0" applyFont="1" applyFill="1" applyBorder="1" applyAlignment="1">
      <alignment wrapText="1"/>
    </xf>
    <xf numFmtId="170" fontId="40" fillId="0" borderId="0" xfId="0" applyNumberFormat="1" applyFont="1" applyAlignment="1">
      <alignment horizontal="center"/>
    </xf>
    <xf numFmtId="170" fontId="40" fillId="38" borderId="0" xfId="0" applyNumberFormat="1" applyFont="1" applyFill="1" applyAlignment="1">
      <alignment horizontal="center"/>
    </xf>
    <xf numFmtId="164" fontId="40" fillId="0" borderId="0" xfId="0" applyNumberFormat="1" applyFont="1" applyAlignment="1">
      <alignment horizontal="center"/>
    </xf>
    <xf numFmtId="0" fontId="40" fillId="38" borderId="0" xfId="0" applyFont="1" applyFill="1" applyAlignment="1">
      <alignment horizontal="center"/>
    </xf>
    <xf numFmtId="0" fontId="73" fillId="38" borderId="10" xfId="0" applyFont="1" applyFill="1" applyBorder="1" applyAlignment="1">
      <alignment horizontal="center"/>
    </xf>
    <xf numFmtId="0" fontId="34" fillId="0" borderId="0" xfId="0" applyFont="1" applyFill="1" applyBorder="1" applyAlignment="1">
      <alignment horizontal="center"/>
    </xf>
    <xf numFmtId="0" fontId="34" fillId="0" borderId="0" xfId="0" applyFont="1" applyAlignment="1">
      <alignment horizontal="left" wrapText="1"/>
    </xf>
    <xf numFmtId="0" fontId="34" fillId="0" borderId="0" xfId="0" applyFont="1" applyFill="1" applyAlignment="1">
      <alignment horizontal="left" wrapText="1"/>
    </xf>
    <xf numFmtId="0" fontId="34" fillId="0" borderId="0" xfId="0" applyFont="1" applyFill="1" applyBorder="1" applyAlignment="1">
      <alignment horizontal="left" wrapText="1"/>
    </xf>
    <xf numFmtId="0" fontId="34" fillId="31" borderId="0" xfId="0" applyNumberFormat="1" applyFont="1" applyFill="1" applyBorder="1" applyAlignment="1"/>
    <xf numFmtId="164" fontId="40" fillId="0" borderId="0" xfId="0" applyNumberFormat="1" applyFont="1" applyFill="1" applyBorder="1" applyAlignment="1">
      <alignment wrapText="1"/>
    </xf>
    <xf numFmtId="164" fontId="34" fillId="0" borderId="0" xfId="0" applyNumberFormat="1" applyFont="1" applyAlignment="1">
      <alignment horizontal="left" wrapText="1"/>
    </xf>
    <xf numFmtId="164" fontId="40" fillId="0" borderId="0" xfId="0" applyNumberFormat="1" applyFont="1" applyFill="1" applyBorder="1"/>
    <xf numFmtId="169" fontId="40" fillId="31" borderId="0" xfId="0" applyNumberFormat="1" applyFont="1" applyFill="1" applyAlignment="1">
      <alignment horizontal="right"/>
    </xf>
    <xf numFmtId="169" fontId="34" fillId="33" borderId="0" xfId="0" applyNumberFormat="1" applyFont="1" applyFill="1"/>
    <xf numFmtId="169" fontId="38" fillId="0" borderId="0" xfId="0" applyNumberFormat="1" applyFont="1" applyAlignment="1">
      <alignment horizontal="center"/>
    </xf>
    <xf numFmtId="169" fontId="40" fillId="0" borderId="0" xfId="0" applyNumberFormat="1" applyFont="1" applyAlignment="1">
      <alignment horizontal="center"/>
    </xf>
    <xf numFmtId="169" fontId="0" fillId="0" borderId="0" xfId="0" applyNumberFormat="1" applyBorder="1"/>
    <xf numFmtId="169" fontId="40" fillId="0" borderId="0" xfId="0" applyNumberFormat="1" applyFont="1" applyFill="1" applyBorder="1" applyAlignment="1">
      <alignment horizontal="right"/>
    </xf>
    <xf numFmtId="169" fontId="34" fillId="0" borderId="0" xfId="0" applyNumberFormat="1" applyFont="1" applyFill="1" applyBorder="1"/>
    <xf numFmtId="164" fontId="0" fillId="48" borderId="0" xfId="0" applyNumberFormat="1" applyFill="1"/>
    <xf numFmtId="0" fontId="2" fillId="29" borderId="0" xfId="0" applyFont="1" applyFill="1" applyBorder="1" applyAlignment="1">
      <alignment horizontal="center"/>
    </xf>
    <xf numFmtId="164" fontId="40" fillId="37" borderId="0" xfId="0" applyNumberFormat="1" applyFont="1" applyFill="1" applyAlignment="1">
      <alignment horizontal="right"/>
    </xf>
    <xf numFmtId="164" fontId="40" fillId="0" borderId="0" xfId="0" applyNumberFormat="1" applyFont="1" applyFill="1" applyBorder="1" applyAlignment="1"/>
    <xf numFmtId="164" fontId="34" fillId="31" borderId="0" xfId="0" applyNumberFormat="1" applyFont="1" applyFill="1" applyBorder="1" applyAlignment="1">
      <alignment horizontal="left" wrapText="1"/>
    </xf>
    <xf numFmtId="164" fontId="34" fillId="33" borderId="0" xfId="0" applyNumberFormat="1" applyFont="1" applyFill="1" applyBorder="1" applyAlignment="1">
      <alignment horizontal="left" wrapText="1"/>
    </xf>
    <xf numFmtId="164" fontId="40" fillId="38" borderId="16" xfId="0" applyNumberFormat="1" applyFont="1" applyFill="1" applyBorder="1" applyAlignment="1">
      <alignment horizontal="left" wrapText="1"/>
    </xf>
    <xf numFmtId="170" fontId="40" fillId="38" borderId="0" xfId="0" applyNumberFormat="1" applyFont="1" applyFill="1" applyBorder="1" applyAlignment="1">
      <alignment horizontal="left" wrapText="1"/>
    </xf>
    <xf numFmtId="0" fontId="40" fillId="38" borderId="0" xfId="0" applyFont="1" applyFill="1" applyBorder="1" applyAlignment="1">
      <alignment horizontal="left" wrapText="1"/>
    </xf>
    <xf numFmtId="0" fontId="73" fillId="38" borderId="0" xfId="0" applyFont="1" applyFill="1" applyAlignment="1">
      <alignment horizontal="left" wrapText="1"/>
    </xf>
    <xf numFmtId="164" fontId="34" fillId="0" borderId="0" xfId="0" applyNumberFormat="1" applyFont="1" applyBorder="1" applyAlignment="1">
      <alignment horizontal="left" wrapText="1"/>
    </xf>
    <xf numFmtId="0" fontId="40" fillId="0" borderId="0" xfId="0" applyFont="1" applyFill="1" applyBorder="1" applyAlignment="1">
      <alignment horizontal="left" wrapText="1"/>
    </xf>
    <xf numFmtId="170" fontId="38" fillId="38" borderId="0" xfId="0" applyNumberFormat="1" applyFont="1" applyFill="1" applyAlignment="1">
      <alignment horizontal="center"/>
    </xf>
    <xf numFmtId="0" fontId="38" fillId="38" borderId="10" xfId="0" applyFont="1" applyFill="1" applyBorder="1" applyAlignment="1">
      <alignment horizontal="center"/>
    </xf>
    <xf numFmtId="168" fontId="37" fillId="0" borderId="0" xfId="0" applyNumberFormat="1" applyFont="1" applyBorder="1"/>
    <xf numFmtId="168" fontId="37" fillId="33" borderId="0" xfId="0" applyNumberFormat="1" applyFont="1" applyFill="1"/>
    <xf numFmtId="168" fontId="34" fillId="29" borderId="0" xfId="0" applyNumberFormat="1" applyFont="1" applyFill="1" applyBorder="1" applyAlignment="1">
      <alignment horizontal="right"/>
    </xf>
    <xf numFmtId="4" fontId="41" fillId="29" borderId="19" xfId="0" applyNumberFormat="1" applyFont="1" applyFill="1" applyBorder="1" applyAlignment="1" applyProtection="1">
      <alignment horizontal="right" vertical="center" wrapText="1"/>
    </xf>
    <xf numFmtId="164" fontId="37" fillId="0" borderId="0" xfId="0" applyNumberFormat="1" applyFont="1" applyFill="1" applyBorder="1" applyAlignment="1">
      <alignment horizontal="left" wrapText="1"/>
    </xf>
    <xf numFmtId="0" fontId="76" fillId="31" borderId="0" xfId="66" applyFont="1" applyFill="1"/>
    <xf numFmtId="0" fontId="76" fillId="0" borderId="0" xfId="31" applyNumberFormat="1" applyFont="1" applyFill="1" applyBorder="1"/>
    <xf numFmtId="0" fontId="76" fillId="0" borderId="0" xfId="66" applyFont="1"/>
    <xf numFmtId="0" fontId="76" fillId="0" borderId="0" xfId="66" applyFont="1" applyFill="1" applyBorder="1"/>
    <xf numFmtId="0" fontId="76" fillId="0" borderId="0" xfId="31" applyNumberFormat="1" applyFont="1"/>
    <xf numFmtId="0" fontId="51" fillId="41" borderId="10" xfId="66" applyFont="1" applyFill="1" applyBorder="1"/>
    <xf numFmtId="0" fontId="76" fillId="41" borderId="10" xfId="66" applyFont="1" applyFill="1" applyBorder="1"/>
    <xf numFmtId="0" fontId="43" fillId="31" borderId="22" xfId="66" applyFont="1" applyFill="1" applyBorder="1"/>
    <xf numFmtId="0" fontId="43" fillId="31" borderId="25" xfId="66" applyFont="1" applyFill="1" applyBorder="1"/>
    <xf numFmtId="0" fontId="43" fillId="31" borderId="24" xfId="66" applyFont="1" applyFill="1" applyBorder="1"/>
    <xf numFmtId="0" fontId="43" fillId="0" borderId="0" xfId="66" applyFont="1" applyFill="1" applyBorder="1"/>
    <xf numFmtId="0" fontId="43" fillId="31" borderId="4" xfId="66" applyFont="1" applyFill="1" applyBorder="1"/>
    <xf numFmtId="0" fontId="43" fillId="31" borderId="0" xfId="66" applyFont="1" applyFill="1" applyBorder="1"/>
    <xf numFmtId="0" fontId="43" fillId="31" borderId="26" xfId="66" applyFont="1" applyFill="1" applyBorder="1"/>
    <xf numFmtId="0" fontId="43" fillId="31" borderId="23" xfId="66" applyFont="1" applyFill="1" applyBorder="1"/>
    <xf numFmtId="0" fontId="43" fillId="31" borderId="10" xfId="66" applyFont="1" applyFill="1" applyBorder="1"/>
    <xf numFmtId="0" fontId="43" fillId="31" borderId="21" xfId="66" applyFont="1" applyFill="1" applyBorder="1"/>
    <xf numFmtId="0" fontId="38" fillId="41" borderId="0" xfId="31" applyNumberFormat="1" applyFont="1" applyFill="1" applyAlignment="1">
      <alignment horizontal="center"/>
    </xf>
    <xf numFmtId="0" fontId="38" fillId="41" borderId="0" xfId="65" applyFont="1" applyFill="1" applyAlignment="1">
      <alignment horizontal="center"/>
    </xf>
    <xf numFmtId="0" fontId="38" fillId="0" borderId="0" xfId="65" applyFont="1" applyFill="1" applyBorder="1" applyAlignment="1">
      <alignment horizontal="center"/>
    </xf>
    <xf numFmtId="0" fontId="38" fillId="41" borderId="10" xfId="31" applyNumberFormat="1" applyFont="1" applyFill="1" applyBorder="1" applyAlignment="1">
      <alignment horizontal="center"/>
    </xf>
    <xf numFmtId="0" fontId="38" fillId="41" borderId="10" xfId="65" applyFont="1" applyFill="1" applyBorder="1" applyAlignment="1">
      <alignment horizontal="center"/>
    </xf>
    <xf numFmtId="0" fontId="37" fillId="0" borderId="0" xfId="31" applyNumberFormat="1" applyFont="1" applyAlignment="1">
      <alignment horizontal="center"/>
    </xf>
    <xf numFmtId="0" fontId="37" fillId="0" borderId="0" xfId="65" applyFont="1" applyAlignment="1">
      <alignment horizontal="center"/>
    </xf>
    <xf numFmtId="173" fontId="76" fillId="0" borderId="0" xfId="31" applyNumberFormat="1" applyFont="1" applyFill="1" applyBorder="1" applyAlignment="1">
      <alignment horizontal="center"/>
    </xf>
    <xf numFmtId="0" fontId="37" fillId="0" borderId="0" xfId="65" applyFont="1" applyAlignment="1">
      <alignment horizontal="left"/>
    </xf>
    <xf numFmtId="164" fontId="37" fillId="0" borderId="0" xfId="66" applyNumberFormat="1" applyFont="1" applyAlignment="1">
      <alignment horizontal="left"/>
    </xf>
    <xf numFmtId="0" fontId="37" fillId="0" borderId="0" xfId="66" applyFont="1" applyFill="1" applyBorder="1" applyAlignment="1">
      <alignment horizontal="left"/>
    </xf>
    <xf numFmtId="0" fontId="37" fillId="0" borderId="0" xfId="65" applyFont="1" applyFill="1" applyBorder="1" applyAlignment="1">
      <alignment horizontal="center"/>
    </xf>
    <xf numFmtId="0" fontId="37" fillId="0" borderId="0" xfId="66" applyFont="1" applyAlignment="1">
      <alignment horizontal="left" wrapText="1"/>
    </xf>
    <xf numFmtId="0" fontId="37" fillId="0" borderId="0" xfId="66" applyFont="1" applyFill="1" applyBorder="1" applyAlignment="1">
      <alignment horizontal="left" wrapText="1"/>
    </xf>
    <xf numFmtId="0" fontId="76" fillId="0" borderId="0" xfId="31" applyNumberFormat="1" applyFont="1" applyFill="1" applyBorder="1" applyAlignment="1">
      <alignment horizontal="center"/>
    </xf>
    <xf numFmtId="0" fontId="37" fillId="0" borderId="0" xfId="31" applyNumberFormat="1" applyFont="1" applyAlignment="1">
      <alignment horizontal="left"/>
    </xf>
    <xf numFmtId="0" fontId="37" fillId="0" borderId="0" xfId="31" applyNumberFormat="1" applyFont="1" applyAlignment="1">
      <alignment horizontal="left" wrapText="1"/>
    </xf>
    <xf numFmtId="0" fontId="37" fillId="0" borderId="0" xfId="65" applyFont="1" applyAlignment="1"/>
    <xf numFmtId="0" fontId="37" fillId="0" borderId="0" xfId="31" applyNumberFormat="1" applyFont="1" applyFill="1" applyBorder="1" applyAlignment="1">
      <alignment horizontal="left"/>
    </xf>
    <xf numFmtId="0" fontId="37" fillId="0" borderId="0" xfId="66" applyFont="1" applyAlignment="1">
      <alignment horizontal="left"/>
    </xf>
    <xf numFmtId="174" fontId="37" fillId="0" borderId="0" xfId="66" applyNumberFormat="1" applyFont="1" applyFill="1" applyBorder="1" applyAlignment="1">
      <alignment horizontal="left"/>
    </xf>
    <xf numFmtId="174" fontId="37" fillId="0" borderId="0" xfId="66" applyNumberFormat="1" applyFont="1" applyFill="1" applyBorder="1" applyAlignment="1">
      <alignment horizontal="left" wrapText="1"/>
    </xf>
    <xf numFmtId="173" fontId="37" fillId="0" borderId="0" xfId="66" applyNumberFormat="1" applyFont="1" applyFill="1" applyBorder="1" applyAlignment="1">
      <alignment horizontal="left"/>
    </xf>
    <xf numFmtId="0" fontId="37" fillId="0" borderId="0" xfId="0" applyFont="1" applyFill="1" applyBorder="1" applyAlignment="1">
      <alignment wrapText="1"/>
    </xf>
    <xf numFmtId="173" fontId="76" fillId="0" borderId="0" xfId="66" applyNumberFormat="1" applyFont="1" applyFill="1" applyBorder="1" applyAlignment="1">
      <alignment horizontal="left"/>
    </xf>
    <xf numFmtId="0" fontId="76" fillId="0" borderId="0" xfId="66" applyFont="1" applyAlignment="1"/>
    <xf numFmtId="0" fontId="76" fillId="0" borderId="0" xfId="66" applyFont="1" applyFill="1" applyBorder="1" applyAlignment="1"/>
    <xf numFmtId="173" fontId="37" fillId="0" borderId="0" xfId="31" applyNumberFormat="1" applyFont="1" applyAlignment="1">
      <alignment horizontal="left"/>
    </xf>
    <xf numFmtId="0" fontId="37" fillId="0" borderId="0" xfId="66" applyFont="1" applyFill="1" applyAlignment="1">
      <alignment horizontal="left"/>
    </xf>
    <xf numFmtId="173" fontId="37" fillId="0" borderId="0" xfId="31" applyNumberFormat="1" applyFont="1" applyFill="1" applyAlignment="1">
      <alignment horizontal="left" wrapText="1"/>
    </xf>
    <xf numFmtId="0" fontId="37" fillId="0" borderId="0" xfId="31" applyNumberFormat="1" applyFont="1" applyFill="1" applyBorder="1" applyAlignment="1">
      <alignment horizontal="left" wrapText="1"/>
    </xf>
    <xf numFmtId="174" fontId="37" fillId="0" borderId="0" xfId="31" applyNumberFormat="1" applyFont="1" applyFill="1" applyBorder="1" applyAlignment="1">
      <alignment horizontal="left"/>
    </xf>
    <xf numFmtId="0" fontId="37" fillId="0" borderId="0" xfId="66" applyFont="1" applyFill="1" applyAlignment="1">
      <alignment horizontal="left" wrapText="1"/>
    </xf>
    <xf numFmtId="0" fontId="37" fillId="0" borderId="0" xfId="0" applyFont="1" applyFill="1" applyBorder="1" applyAlignment="1">
      <alignment horizontal="right"/>
    </xf>
    <xf numFmtId="0" fontId="37" fillId="0" borderId="0" xfId="0" applyFont="1" applyFill="1" applyBorder="1" applyAlignment="1">
      <alignment horizontal="left" wrapText="1"/>
    </xf>
    <xf numFmtId="0" fontId="76" fillId="0" borderId="0" xfId="66" applyFont="1" applyAlignment="1">
      <alignment horizontal="right"/>
    </xf>
    <xf numFmtId="0" fontId="76" fillId="0" borderId="0" xfId="66" applyFont="1" applyFill="1" applyBorder="1" applyAlignment="1">
      <alignment horizontal="right"/>
    </xf>
    <xf numFmtId="164" fontId="65" fillId="0" borderId="18" xfId="52" applyNumberFormat="1" applyFont="1" applyFill="1" applyBorder="1" applyAlignment="1"/>
    <xf numFmtId="164" fontId="60" fillId="0" borderId="0" xfId="52" applyNumberFormat="1" applyFont="1" applyFill="1" applyBorder="1" applyAlignment="1">
      <alignment horizontal="center"/>
    </xf>
    <xf numFmtId="164" fontId="60" fillId="31" borderId="18" xfId="52" applyNumberFormat="1" applyFont="1" applyFill="1" applyBorder="1" applyAlignment="1">
      <alignment horizontal="left"/>
    </xf>
    <xf numFmtId="164" fontId="60" fillId="45" borderId="18" xfId="52" applyNumberFormat="1" applyFont="1" applyFill="1" applyBorder="1" applyAlignment="1">
      <alignment textRotation="135" wrapText="1"/>
    </xf>
    <xf numFmtId="164" fontId="60" fillId="20" borderId="18" xfId="52" applyNumberFormat="1" applyFont="1" applyBorder="1" applyAlignment="1">
      <alignment textRotation="135" wrapText="1"/>
    </xf>
    <xf numFmtId="164" fontId="8" fillId="0" borderId="0" xfId="52" applyNumberFormat="1" applyFont="1" applyFill="1" applyBorder="1" applyAlignment="1"/>
    <xf numFmtId="164" fontId="60" fillId="20" borderId="16" xfId="52" applyNumberFormat="1" applyFont="1" applyBorder="1" applyAlignment="1">
      <alignment horizontal="center" wrapText="1"/>
    </xf>
    <xf numFmtId="164" fontId="40" fillId="0" borderId="0" xfId="52" applyNumberFormat="1" applyFont="1" applyFill="1" applyBorder="1" applyAlignment="1">
      <alignment horizontal="center"/>
    </xf>
    <xf numFmtId="164" fontId="47" fillId="0" borderId="0" xfId="0" applyNumberFormat="1" applyFont="1" applyFill="1" applyBorder="1" applyAlignment="1">
      <alignment horizontal="center"/>
    </xf>
    <xf numFmtId="164" fontId="54" fillId="0" borderId="0" xfId="52" applyNumberFormat="1" applyFont="1" applyFill="1" applyBorder="1" applyAlignment="1">
      <alignment horizontal="left"/>
    </xf>
    <xf numFmtId="164" fontId="38" fillId="0" borderId="0" xfId="52" applyNumberFormat="1" applyFont="1" applyFill="1" applyBorder="1" applyAlignment="1">
      <alignment horizontal="center"/>
    </xf>
    <xf numFmtId="164" fontId="55" fillId="0" borderId="0" xfId="0" applyNumberFormat="1" applyFont="1" applyFill="1" applyBorder="1" applyAlignment="1">
      <alignment horizontal="center"/>
    </xf>
    <xf numFmtId="164" fontId="46" fillId="0" borderId="0" xfId="52" applyNumberFormat="1" applyFont="1" applyFill="1" applyBorder="1" applyAlignment="1">
      <alignment horizontal="left"/>
    </xf>
    <xf numFmtId="164" fontId="65" fillId="0" borderId="0" xfId="52" applyNumberFormat="1" applyFont="1" applyFill="1" applyBorder="1" applyAlignment="1">
      <alignment horizontal="center"/>
    </xf>
    <xf numFmtId="164" fontId="65" fillId="0" borderId="0" xfId="52" applyNumberFormat="1" applyFont="1" applyFill="1" applyBorder="1" applyAlignment="1">
      <alignment wrapText="1"/>
    </xf>
    <xf numFmtId="164" fontId="0" fillId="0" borderId="0" xfId="0" applyNumberFormat="1" applyFont="1" applyFill="1" applyBorder="1" applyAlignment="1">
      <alignment horizontal="center"/>
    </xf>
    <xf numFmtId="164" fontId="32" fillId="0" borderId="0" xfId="52" applyNumberFormat="1" applyFont="1" applyFill="1" applyBorder="1" applyAlignment="1">
      <alignment horizontal="left"/>
    </xf>
    <xf numFmtId="164" fontId="65" fillId="33" borderId="22" xfId="52" applyNumberFormat="1" applyFont="1" applyFill="1" applyBorder="1" applyAlignment="1">
      <alignment horizontal="left"/>
    </xf>
    <xf numFmtId="164" fontId="65" fillId="33" borderId="25" xfId="52" applyNumberFormat="1" applyFont="1" applyFill="1" applyBorder="1" applyAlignment="1">
      <alignment wrapText="1"/>
    </xf>
    <xf numFmtId="164" fontId="65" fillId="33" borderId="24" xfId="52" applyNumberFormat="1" applyFont="1" applyFill="1" applyBorder="1" applyAlignment="1">
      <alignment wrapText="1"/>
    </xf>
    <xf numFmtId="164" fontId="65" fillId="33" borderId="4" xfId="52" applyNumberFormat="1" applyFont="1" applyFill="1" applyBorder="1" applyAlignment="1">
      <alignment horizontal="left"/>
    </xf>
    <xf numFmtId="164" fontId="65" fillId="33" borderId="0" xfId="52" applyNumberFormat="1" applyFont="1" applyFill="1" applyBorder="1" applyAlignment="1">
      <alignment wrapText="1"/>
    </xf>
    <xf numFmtId="164" fontId="65" fillId="33" borderId="26" xfId="52" applyNumberFormat="1" applyFont="1" applyFill="1" applyBorder="1" applyAlignment="1">
      <alignment wrapText="1"/>
    </xf>
    <xf numFmtId="164" fontId="65" fillId="33" borderId="23" xfId="52" applyNumberFormat="1" applyFont="1" applyFill="1" applyBorder="1" applyAlignment="1">
      <alignment horizontal="left"/>
    </xf>
    <xf numFmtId="164" fontId="65" fillId="33" borderId="10" xfId="52" applyNumberFormat="1" applyFont="1" applyFill="1" applyBorder="1" applyAlignment="1">
      <alignment wrapText="1"/>
    </xf>
    <xf numFmtId="164" fontId="65" fillId="33" borderId="21" xfId="52" applyNumberFormat="1" applyFont="1" applyFill="1" applyBorder="1" applyAlignment="1">
      <alignment wrapText="1"/>
    </xf>
    <xf numFmtId="164" fontId="61" fillId="33" borderId="12" xfId="0" applyNumberFormat="1" applyFont="1" applyFill="1" applyBorder="1"/>
    <xf numFmtId="164" fontId="60" fillId="29" borderId="16" xfId="0" applyNumberFormat="1" applyFont="1" applyFill="1" applyBorder="1" applyAlignment="1">
      <alignment horizontal="center"/>
    </xf>
    <xf numFmtId="37" fontId="51" fillId="45" borderId="25" xfId="52" applyFont="1" applyFill="1" applyBorder="1" applyAlignment="1">
      <alignment horizontal="center"/>
    </xf>
    <xf numFmtId="164" fontId="64" fillId="0" borderId="0" xfId="52" applyNumberFormat="1" applyFont="1" applyFill="1" applyBorder="1" applyAlignment="1">
      <alignment horizontal="center"/>
    </xf>
    <xf numFmtId="164" fontId="51" fillId="0" borderId="0" xfId="52" applyNumberFormat="1" applyFont="1" applyFill="1" applyBorder="1" applyAlignment="1">
      <alignment horizontal="center"/>
    </xf>
    <xf numFmtId="164" fontId="78" fillId="0" borderId="0" xfId="0" applyNumberFormat="1" applyFont="1" applyFill="1" applyBorder="1" applyAlignment="1">
      <alignment horizontal="center"/>
    </xf>
    <xf numFmtId="164" fontId="39" fillId="0" borderId="0" xfId="52" applyNumberFormat="1" applyFont="1" applyFill="1" applyBorder="1" applyAlignment="1">
      <alignment horizontal="center"/>
    </xf>
    <xf numFmtId="164" fontId="51" fillId="20" borderId="12" xfId="52" applyNumberFormat="1" applyFont="1" applyAlignment="1">
      <alignment horizontal="center"/>
    </xf>
    <xf numFmtId="37" fontId="51" fillId="20" borderId="12" xfId="52" applyFont="1" applyAlignment="1">
      <alignment horizontal="center"/>
    </xf>
    <xf numFmtId="164" fontId="60" fillId="31" borderId="18" xfId="52" applyNumberFormat="1" applyFont="1" applyFill="1" applyBorder="1" applyAlignment="1">
      <alignment horizontal="center"/>
    </xf>
    <xf numFmtId="37" fontId="51" fillId="45" borderId="22" xfId="52" applyNumberFormat="1" applyFont="1" applyFill="1" applyBorder="1" applyAlignment="1">
      <alignment horizontal="center"/>
    </xf>
    <xf numFmtId="173" fontId="75" fillId="0" borderId="0" xfId="52" applyNumberFormat="1" applyFont="1" applyFill="1" applyBorder="1" applyAlignment="1">
      <alignment horizontal="center"/>
    </xf>
    <xf numFmtId="37" fontId="75" fillId="0" borderId="0" xfId="52" applyFont="1" applyFill="1" applyBorder="1" applyAlignment="1">
      <alignment horizontal="center"/>
    </xf>
    <xf numFmtId="37" fontId="51" fillId="0" borderId="0" xfId="52" applyFont="1" applyFill="1" applyBorder="1" applyAlignment="1">
      <alignment horizontal="center"/>
    </xf>
    <xf numFmtId="173" fontId="79" fillId="0" borderId="0" xfId="0" applyNumberFormat="1" applyFont="1" applyFill="1" applyBorder="1" applyAlignment="1">
      <alignment horizontal="center"/>
    </xf>
    <xf numFmtId="37" fontId="1" fillId="0" borderId="0" xfId="52" applyFont="1" applyFill="1" applyBorder="1" applyAlignment="1">
      <alignment horizontal="left"/>
    </xf>
    <xf numFmtId="37" fontId="51" fillId="20" borderId="22" xfId="52" applyNumberFormat="1" applyFont="1" applyFill="1" applyBorder="1" applyAlignment="1">
      <alignment horizontal="center"/>
    </xf>
    <xf numFmtId="164" fontId="48" fillId="0" borderId="0" xfId="52" applyNumberFormat="1" applyFont="1" applyFill="1" applyBorder="1" applyAlignment="1"/>
    <xf numFmtId="37" fontId="48" fillId="0" borderId="0" xfId="52" applyFont="1" applyFill="1" applyBorder="1" applyAlignment="1"/>
    <xf numFmtId="37" fontId="76" fillId="0" borderId="0" xfId="52" applyFont="1" applyFill="1" applyBorder="1" applyAlignment="1"/>
    <xf numFmtId="164" fontId="76" fillId="0" borderId="0" xfId="52" applyNumberFormat="1" applyFont="1" applyFill="1" applyBorder="1" applyAlignment="1"/>
    <xf numFmtId="0" fontId="65" fillId="0" borderId="0" xfId="0" applyFont="1"/>
    <xf numFmtId="0" fontId="64" fillId="0" borderId="0" xfId="0" applyFont="1" applyFill="1" applyBorder="1"/>
    <xf numFmtId="37" fontId="65" fillId="0" borderId="0" xfId="0" applyNumberFormat="1" applyFont="1" applyFill="1" applyBorder="1"/>
    <xf numFmtId="0" fontId="79" fillId="0" borderId="0" xfId="0" applyFont="1" applyFill="1" applyBorder="1"/>
    <xf numFmtId="37" fontId="48" fillId="0" borderId="0" xfId="52" applyFont="1" applyFill="1" applyBorder="1" applyAlignment="1">
      <alignment horizontal="center"/>
    </xf>
    <xf numFmtId="0" fontId="64" fillId="33" borderId="0" xfId="0" applyFont="1" applyFill="1" applyBorder="1"/>
    <xf numFmtId="37" fontId="65" fillId="33" borderId="0" xfId="0" applyNumberFormat="1" applyFont="1" applyFill="1" applyBorder="1"/>
    <xf numFmtId="164" fontId="65" fillId="33" borderId="0" xfId="0" applyNumberFormat="1" applyFont="1" applyFill="1" applyBorder="1"/>
    <xf numFmtId="0" fontId="79" fillId="0" borderId="0" xfId="0" applyFont="1"/>
    <xf numFmtId="0" fontId="65" fillId="0" borderId="0" xfId="0" applyFont="1" applyFill="1" applyBorder="1"/>
    <xf numFmtId="0" fontId="79" fillId="0" borderId="0" xfId="0" applyFont="1" applyFill="1"/>
    <xf numFmtId="37" fontId="65" fillId="33" borderId="12" xfId="0" applyNumberFormat="1" applyFont="1" applyFill="1" applyBorder="1"/>
    <xf numFmtId="0" fontId="65" fillId="33" borderId="0" xfId="0" applyFont="1" applyFill="1"/>
    <xf numFmtId="164" fontId="65" fillId="33" borderId="0" xfId="0" applyNumberFormat="1" applyFont="1" applyFill="1"/>
    <xf numFmtId="164" fontId="65" fillId="0" borderId="0" xfId="0" applyNumberFormat="1" applyFont="1"/>
    <xf numFmtId="164" fontId="64" fillId="33" borderId="12" xfId="0" applyNumberFormat="1" applyFont="1" applyFill="1" applyBorder="1"/>
    <xf numFmtId="37" fontId="64" fillId="20" borderId="22" xfId="52" applyNumberFormat="1" applyFont="1" applyFill="1" applyBorder="1" applyAlignment="1">
      <alignment horizontal="center"/>
    </xf>
    <xf numFmtId="37" fontId="37" fillId="33" borderId="12" xfId="52" applyFont="1" applyFill="1" applyBorder="1" applyAlignment="1">
      <alignment horizontal="center" wrapText="1"/>
    </xf>
    <xf numFmtId="164" fontId="59" fillId="20" borderId="16" xfId="52" applyNumberFormat="1" applyFont="1" applyBorder="1" applyAlignment="1">
      <alignment horizontal="center"/>
    </xf>
    <xf numFmtId="37" fontId="59" fillId="20" borderId="10" xfId="52" applyFont="1" applyBorder="1" applyAlignment="1">
      <alignment horizontal="center"/>
    </xf>
    <xf numFmtId="164" fontId="58" fillId="0" borderId="0" xfId="52" applyNumberFormat="1" applyFont="1" applyFill="1" applyBorder="1" applyAlignment="1"/>
    <xf numFmtId="164" fontId="51" fillId="45" borderId="1" xfId="52" applyNumberFormat="1" applyFont="1" applyFill="1" applyBorder="1" applyAlignment="1">
      <alignment horizontal="center"/>
    </xf>
    <xf numFmtId="0" fontId="80" fillId="0" borderId="0" xfId="0" applyFont="1" applyFill="1" applyBorder="1" applyAlignment="1">
      <alignment horizontal="left" wrapText="1"/>
    </xf>
    <xf numFmtId="0" fontId="80" fillId="0" borderId="0" xfId="0" applyFont="1" applyFill="1" applyBorder="1" applyAlignment="1">
      <alignment wrapText="1"/>
    </xf>
    <xf numFmtId="0" fontId="81" fillId="0" borderId="0" xfId="0" applyFont="1" applyFill="1" applyBorder="1" applyAlignment="1">
      <alignment wrapText="1"/>
    </xf>
    <xf numFmtId="0" fontId="65" fillId="0" borderId="0" xfId="0" applyFont="1" applyFill="1"/>
    <xf numFmtId="164" fontId="65" fillId="0" borderId="0" xfId="0" applyNumberFormat="1" applyFont="1" applyFill="1" applyBorder="1"/>
    <xf numFmtId="164" fontId="79" fillId="0" borderId="0" xfId="0" applyNumberFormat="1" applyFont="1" applyFill="1" applyBorder="1"/>
    <xf numFmtId="164" fontId="65" fillId="0" borderId="16" xfId="52" applyNumberFormat="1" applyFont="1" applyFill="1" applyBorder="1" applyAlignment="1">
      <alignment wrapText="1"/>
    </xf>
    <xf numFmtId="170" fontId="65" fillId="0" borderId="16" xfId="52" applyNumberFormat="1" applyFont="1" applyFill="1" applyBorder="1" applyAlignment="1">
      <alignment horizontal="center"/>
    </xf>
    <xf numFmtId="164" fontId="64" fillId="0" borderId="21" xfId="52" applyNumberFormat="1" applyFont="1" applyFill="1" applyBorder="1" applyAlignment="1">
      <alignment horizontal="center"/>
    </xf>
    <xf numFmtId="164" fontId="64" fillId="0" borderId="20" xfId="52" applyNumberFormat="1" applyFont="1" applyFill="1" applyBorder="1" applyAlignment="1">
      <alignment horizontal="center"/>
    </xf>
    <xf numFmtId="164" fontId="65" fillId="0" borderId="20" xfId="52" applyNumberFormat="1" applyFont="1" applyFill="1" applyBorder="1" applyAlignment="1"/>
    <xf numFmtId="164" fontId="64" fillId="0" borderId="23" xfId="52" applyNumberFormat="1" applyFont="1" applyFill="1" applyBorder="1" applyAlignment="1">
      <alignment horizontal="center"/>
    </xf>
    <xf numFmtId="37" fontId="65" fillId="0" borderId="17" xfId="52" applyNumberFormat="1" applyFont="1" applyFill="1" applyBorder="1" applyAlignment="1">
      <alignment horizontal="center"/>
    </xf>
    <xf numFmtId="164" fontId="65" fillId="0" borderId="1" xfId="52" applyNumberFormat="1" applyFont="1" applyFill="1" applyBorder="1" applyAlignment="1"/>
    <xf numFmtId="170" fontId="65" fillId="0" borderId="17" xfId="52" applyNumberFormat="1" applyFont="1" applyFill="1" applyBorder="1" applyAlignment="1">
      <alignment horizontal="center"/>
    </xf>
    <xf numFmtId="37" fontId="65" fillId="0" borderId="24" xfId="52" applyNumberFormat="1" applyFont="1" applyFill="1" applyBorder="1" applyAlignment="1">
      <alignment horizontal="center"/>
    </xf>
    <xf numFmtId="37" fontId="65" fillId="0" borderId="18" xfId="52" applyNumberFormat="1" applyFont="1" applyFill="1" applyBorder="1" applyAlignment="1">
      <alignment wrapText="1"/>
    </xf>
    <xf numFmtId="164" fontId="65" fillId="0" borderId="22" xfId="52" applyNumberFormat="1" applyFont="1" applyFill="1" applyBorder="1" applyAlignment="1"/>
    <xf numFmtId="164" fontId="60" fillId="0" borderId="21" xfId="52" applyNumberFormat="1" applyFont="1" applyFill="1" applyBorder="1" applyAlignment="1">
      <alignment horizontal="center"/>
    </xf>
    <xf numFmtId="164" fontId="60" fillId="0" borderId="20" xfId="52" applyNumberFormat="1" applyFont="1" applyFill="1" applyBorder="1" applyAlignment="1">
      <alignment horizontal="center"/>
    </xf>
    <xf numFmtId="164" fontId="60" fillId="0" borderId="23" xfId="52" applyNumberFormat="1" applyFont="1" applyFill="1" applyBorder="1" applyAlignment="1">
      <alignment horizontal="center"/>
    </xf>
    <xf numFmtId="37" fontId="75" fillId="33" borderId="22" xfId="52" applyNumberFormat="1" applyFont="1" applyFill="1" applyBorder="1" applyAlignment="1">
      <alignment horizontal="center" wrapText="1"/>
    </xf>
    <xf numFmtId="37" fontId="76" fillId="20" borderId="12" xfId="52" applyFont="1" applyAlignment="1"/>
    <xf numFmtId="169" fontId="65" fillId="0" borderId="1" xfId="52" applyNumberFormat="1" applyFont="1" applyFill="1" applyBorder="1" applyAlignment="1"/>
    <xf numFmtId="169" fontId="65" fillId="0" borderId="18" xfId="52" applyNumberFormat="1" applyFont="1" applyFill="1" applyBorder="1" applyAlignment="1"/>
    <xf numFmtId="169" fontId="65" fillId="0" borderId="22" xfId="52" applyNumberFormat="1" applyFont="1" applyFill="1" applyBorder="1" applyAlignment="1"/>
    <xf numFmtId="37" fontId="51" fillId="45" borderId="32" xfId="52" applyNumberFormat="1" applyFont="1" applyFill="1" applyBorder="1" applyAlignment="1">
      <alignment horizontal="center"/>
    </xf>
    <xf numFmtId="37" fontId="51" fillId="20" borderId="32" xfId="52" applyNumberFormat="1" applyFont="1" applyFill="1" applyBorder="1" applyAlignment="1">
      <alignment horizontal="center"/>
    </xf>
    <xf numFmtId="164" fontId="65" fillId="0" borderId="17" xfId="52" applyNumberFormat="1" applyFont="1" applyFill="1" applyBorder="1" applyAlignment="1">
      <alignment horizontal="center"/>
    </xf>
    <xf numFmtId="164" fontId="65" fillId="0" borderId="24" xfId="52" applyNumberFormat="1" applyFont="1" applyFill="1" applyBorder="1" applyAlignment="1">
      <alignment horizontal="center"/>
    </xf>
    <xf numFmtId="164" fontId="65" fillId="0" borderId="18" xfId="52" applyNumberFormat="1" applyFont="1" applyFill="1" applyBorder="1" applyAlignment="1">
      <alignment wrapText="1"/>
    </xf>
    <xf numFmtId="170" fontId="71" fillId="43" borderId="0" xfId="0" applyNumberFormat="1" applyFont="1" applyFill="1" applyAlignment="1">
      <alignment horizontal="left"/>
    </xf>
    <xf numFmtId="170" fontId="40" fillId="43" borderId="0" xfId="0" applyNumberFormat="1" applyFont="1" applyFill="1" applyBorder="1" applyAlignment="1">
      <alignment horizontal="left"/>
    </xf>
    <xf numFmtId="170" fontId="40" fillId="43" borderId="0" xfId="0" applyNumberFormat="1" applyFont="1" applyFill="1" applyAlignment="1">
      <alignment horizontal="left"/>
    </xf>
    <xf numFmtId="0" fontId="40" fillId="43" borderId="10" xfId="0" applyFont="1" applyFill="1" applyBorder="1" applyAlignment="1">
      <alignment horizontal="left"/>
    </xf>
    <xf numFmtId="0" fontId="40" fillId="0" borderId="0" xfId="0" applyFont="1" applyFill="1" applyBorder="1" applyAlignment="1"/>
    <xf numFmtId="0" fontId="75" fillId="43" borderId="0" xfId="0" applyFont="1" applyFill="1" applyAlignment="1">
      <alignment horizontal="left"/>
    </xf>
    <xf numFmtId="0" fontId="40" fillId="43" borderId="0" xfId="0" applyFont="1" applyFill="1" applyAlignment="1">
      <alignment horizontal="left"/>
    </xf>
    <xf numFmtId="0" fontId="40" fillId="43" borderId="0" xfId="0" applyFont="1" applyFill="1" applyBorder="1" applyAlignment="1">
      <alignment horizontal="left"/>
    </xf>
    <xf numFmtId="0" fontId="75" fillId="43" borderId="0" xfId="0" applyFont="1" applyFill="1"/>
    <xf numFmtId="0" fontId="40" fillId="43" borderId="0" xfId="0" applyFont="1" applyFill="1"/>
    <xf numFmtId="0" fontId="40" fillId="43" borderId="0" xfId="0" applyFont="1" applyFill="1" applyBorder="1"/>
    <xf numFmtId="0" fontId="82" fillId="43" borderId="0" xfId="0" applyFont="1" applyFill="1"/>
    <xf numFmtId="0" fontId="38" fillId="31" borderId="10" xfId="65" applyFont="1" applyFill="1" applyBorder="1" applyAlignment="1">
      <alignment horizontal="center"/>
    </xf>
    <xf numFmtId="0" fontId="38" fillId="31" borderId="10" xfId="65" applyFont="1" applyFill="1" applyBorder="1" applyAlignment="1">
      <alignment horizontal="center" wrapText="1"/>
    </xf>
    <xf numFmtId="164" fontId="37" fillId="0" borderId="0" xfId="66" applyNumberFormat="1" applyFont="1" applyAlignment="1">
      <alignment horizontal="right"/>
    </xf>
    <xf numFmtId="174" fontId="37" fillId="0" borderId="0" xfId="66" applyNumberFormat="1" applyFont="1" applyFill="1" applyBorder="1" applyAlignment="1">
      <alignment horizontal="right"/>
    </xf>
    <xf numFmtId="0" fontId="37" fillId="0" borderId="0" xfId="66" applyNumberFormat="1" applyFont="1" applyFill="1" applyBorder="1" applyAlignment="1">
      <alignment horizontal="right"/>
    </xf>
    <xf numFmtId="173" fontId="76" fillId="0" borderId="0" xfId="66" applyNumberFormat="1" applyFont="1" applyFill="1" applyBorder="1" applyAlignment="1">
      <alignment horizontal="right"/>
    </xf>
    <xf numFmtId="0" fontId="37" fillId="0" borderId="0" xfId="66" applyFont="1" applyFill="1" applyAlignment="1">
      <alignment horizontal="right" wrapText="1"/>
    </xf>
    <xf numFmtId="173" fontId="37" fillId="0" borderId="0" xfId="66" applyNumberFormat="1" applyFont="1" applyFill="1" applyBorder="1" applyAlignment="1">
      <alignment horizontal="right"/>
    </xf>
    <xf numFmtId="0" fontId="37" fillId="0" borderId="0" xfId="65" applyFont="1" applyAlignment="1">
      <alignment horizontal="right" wrapText="1"/>
    </xf>
    <xf numFmtId="173" fontId="37" fillId="0" borderId="0" xfId="66" applyNumberFormat="1" applyFont="1" applyAlignment="1">
      <alignment horizontal="right"/>
    </xf>
    <xf numFmtId="0" fontId="37" fillId="0" borderId="0" xfId="65" applyFont="1" applyAlignment="1">
      <alignment horizontal="right"/>
    </xf>
    <xf numFmtId="164" fontId="37" fillId="0" borderId="0" xfId="0" applyNumberFormat="1" applyFont="1" applyBorder="1" applyAlignment="1">
      <alignment horizontal="center" wrapText="1"/>
    </xf>
    <xf numFmtId="0" fontId="37" fillId="0" borderId="0" xfId="65" applyFont="1" applyFill="1" applyBorder="1" applyAlignment="1">
      <alignment horizontal="left"/>
    </xf>
    <xf numFmtId="0" fontId="37" fillId="0" borderId="0" xfId="0" applyFont="1" applyFill="1" applyBorder="1" applyAlignment="1">
      <alignment horizontal="right" wrapText="1"/>
    </xf>
    <xf numFmtId="0" fontId="0" fillId="0" borderId="0" xfId="0" applyAlignment="1">
      <alignment horizontal="left"/>
    </xf>
    <xf numFmtId="171" fontId="0" fillId="0" borderId="0" xfId="0" applyNumberFormat="1"/>
    <xf numFmtId="169" fontId="34" fillId="0" borderId="0" xfId="0" applyNumberFormat="1" applyFont="1" applyFill="1" applyBorder="1" applyAlignment="1">
      <alignment horizontal="center"/>
    </xf>
    <xf numFmtId="174" fontId="60" fillId="52" borderId="18" xfId="52" applyNumberFormat="1" applyFont="1" applyFill="1" applyBorder="1" applyAlignment="1">
      <alignment horizontal="center"/>
    </xf>
    <xf numFmtId="37" fontId="8" fillId="52" borderId="16" xfId="52" applyFont="1" applyFill="1" applyBorder="1" applyAlignment="1">
      <alignment textRotation="135"/>
    </xf>
    <xf numFmtId="37" fontId="60" fillId="52" borderId="18" xfId="52" applyFont="1" applyFill="1" applyBorder="1" applyAlignment="1">
      <alignment horizontal="center"/>
    </xf>
    <xf numFmtId="0" fontId="76" fillId="0" borderId="0" xfId="66" applyFont="1" applyAlignment="1">
      <alignment horizontal="left"/>
    </xf>
    <xf numFmtId="0" fontId="34" fillId="0" borderId="0" xfId="0" applyFont="1" applyAlignment="1">
      <alignment horizontal="center"/>
    </xf>
    <xf numFmtId="0" fontId="40" fillId="31" borderId="0" xfId="0" applyFont="1" applyFill="1" applyAlignment="1">
      <alignment horizontal="center"/>
    </xf>
    <xf numFmtId="174" fontId="34" fillId="0" borderId="0" xfId="0" applyNumberFormat="1" applyFont="1" applyFill="1" applyBorder="1" applyAlignment="1"/>
    <xf numFmtId="164" fontId="34" fillId="0" borderId="0" xfId="0" applyNumberFormat="1" applyFont="1" applyFill="1" applyBorder="1" applyAlignment="1">
      <alignment horizontal="left" wrapText="1"/>
    </xf>
    <xf numFmtId="0" fontId="34" fillId="31" borderId="0" xfId="0" applyFont="1" applyFill="1" applyBorder="1"/>
    <xf numFmtId="164" fontId="34" fillId="0" borderId="12" xfId="0" applyNumberFormat="1" applyFont="1" applyFill="1" applyBorder="1"/>
    <xf numFmtId="164" fontId="37" fillId="0" borderId="0" xfId="0" applyNumberFormat="1" applyFont="1" applyFill="1" applyBorder="1" applyAlignment="1">
      <alignment horizontal="center"/>
    </xf>
    <xf numFmtId="164" fontId="34" fillId="29" borderId="0" xfId="0" applyNumberFormat="1" applyFont="1" applyFill="1"/>
    <xf numFmtId="164" fontId="48" fillId="29" borderId="0" xfId="71" applyNumberFormat="1" applyFont="1" applyFill="1"/>
    <xf numFmtId="164" fontId="34" fillId="33" borderId="12" xfId="0" applyNumberFormat="1" applyFont="1" applyFill="1" applyBorder="1"/>
    <xf numFmtId="164" fontId="34" fillId="29" borderId="0" xfId="0" applyNumberFormat="1" applyFont="1" applyFill="1"/>
    <xf numFmtId="164" fontId="34" fillId="33" borderId="12" xfId="0" applyNumberFormat="1" applyFont="1" applyFill="1" applyBorder="1"/>
    <xf numFmtId="164" fontId="34" fillId="33" borderId="12" xfId="0" applyNumberFormat="1" applyFont="1" applyFill="1" applyBorder="1"/>
    <xf numFmtId="164" fontId="34" fillId="33" borderId="12" xfId="0" applyNumberFormat="1" applyFont="1" applyFill="1" applyBorder="1"/>
    <xf numFmtId="164" fontId="34" fillId="29" borderId="0" xfId="0" applyNumberFormat="1" applyFont="1" applyFill="1"/>
    <xf numFmtId="164" fontId="74" fillId="29" borderId="0" xfId="0" applyNumberFormat="1" applyFont="1" applyFill="1" applyAlignment="1">
      <alignment horizontal="left" wrapText="1"/>
    </xf>
    <xf numFmtId="0" fontId="34" fillId="29" borderId="10" xfId="0" applyFont="1" applyFill="1" applyBorder="1" applyAlignment="1">
      <alignment horizontal="center" wrapText="1"/>
    </xf>
    <xf numFmtId="164" fontId="34" fillId="33" borderId="12" xfId="0" applyNumberFormat="1" applyFont="1" applyFill="1" applyBorder="1"/>
    <xf numFmtId="164" fontId="34" fillId="0" borderId="0" xfId="0" applyNumberFormat="1" applyFont="1" applyFill="1" applyBorder="1"/>
    <xf numFmtId="164" fontId="34" fillId="29" borderId="0" xfId="0" applyNumberFormat="1" applyFont="1" applyFill="1"/>
    <xf numFmtId="164" fontId="74" fillId="29" borderId="0" xfId="0" applyNumberFormat="1" applyFont="1" applyFill="1" applyAlignment="1">
      <alignment horizontal="left" wrapText="1"/>
    </xf>
    <xf numFmtId="164" fontId="34" fillId="29" borderId="0" xfId="0" applyNumberFormat="1" applyFont="1" applyFill="1"/>
    <xf numFmtId="164" fontId="34" fillId="29" borderId="0" xfId="0" applyNumberFormat="1" applyFont="1" applyFill="1" applyBorder="1" applyAlignment="1">
      <alignment horizontal="left"/>
    </xf>
    <xf numFmtId="164" fontId="34" fillId="29" borderId="0" xfId="0" applyNumberFormat="1" applyFont="1" applyFill="1" applyBorder="1" applyAlignment="1">
      <alignment horizontal="right"/>
    </xf>
    <xf numFmtId="164" fontId="34" fillId="33" borderId="12" xfId="0" applyNumberFormat="1" applyFont="1" applyFill="1" applyBorder="1"/>
    <xf numFmtId="164" fontId="34" fillId="29" borderId="0" xfId="0" applyNumberFormat="1" applyFont="1" applyFill="1"/>
    <xf numFmtId="164" fontId="34" fillId="29" borderId="0" xfId="0" applyNumberFormat="1" applyFont="1" applyFill="1" applyBorder="1" applyAlignment="1"/>
    <xf numFmtId="164" fontId="34" fillId="29" borderId="0" xfId="0" applyNumberFormat="1" applyFont="1" applyFill="1" applyAlignment="1"/>
    <xf numFmtId="164" fontId="34" fillId="33" borderId="12" xfId="0" applyNumberFormat="1" applyFont="1" applyFill="1" applyBorder="1" applyAlignment="1"/>
    <xf numFmtId="164" fontId="34" fillId="29" borderId="0" xfId="0" applyNumberFormat="1" applyFont="1" applyFill="1"/>
    <xf numFmtId="164" fontId="34" fillId="29" borderId="0" xfId="0" applyNumberFormat="1" applyFont="1" applyFill="1" applyBorder="1" applyAlignment="1">
      <alignment horizontal="right"/>
    </xf>
    <xf numFmtId="164" fontId="34" fillId="29" borderId="0" xfId="0" applyNumberFormat="1" applyFont="1" applyFill="1" applyBorder="1" applyAlignment="1"/>
    <xf numFmtId="164" fontId="34" fillId="29" borderId="0" xfId="0" applyNumberFormat="1" applyFont="1" applyFill="1" applyAlignment="1"/>
    <xf numFmtId="164" fontId="34" fillId="33" borderId="12" xfId="0" applyNumberFormat="1" applyFont="1" applyFill="1" applyBorder="1"/>
    <xf numFmtId="164" fontId="34" fillId="29" borderId="0" xfId="0" applyNumberFormat="1" applyFont="1" applyFill="1"/>
    <xf numFmtId="164" fontId="34" fillId="29" borderId="0" xfId="0" applyNumberFormat="1" applyFont="1" applyFill="1" applyBorder="1" applyAlignment="1">
      <alignment horizontal="left"/>
    </xf>
    <xf numFmtId="164" fontId="34" fillId="29" borderId="0" xfId="0" applyNumberFormat="1" applyFont="1" applyFill="1" applyBorder="1" applyAlignment="1">
      <alignment horizontal="right"/>
    </xf>
    <xf numFmtId="164" fontId="34" fillId="29" borderId="0" xfId="0" applyNumberFormat="1" applyFont="1" applyFill="1" applyBorder="1" applyAlignment="1"/>
    <xf numFmtId="164" fontId="34" fillId="29" borderId="0" xfId="0" applyNumberFormat="1" applyFont="1" applyFill="1" applyAlignment="1"/>
    <xf numFmtId="164" fontId="34" fillId="33" borderId="12" xfId="0" applyNumberFormat="1" applyFont="1" applyFill="1" applyBorder="1" applyAlignment="1"/>
    <xf numFmtId="164" fontId="34" fillId="29" borderId="0" xfId="0" applyNumberFormat="1" applyFont="1" applyFill="1"/>
    <xf numFmtId="164" fontId="34" fillId="29" borderId="0" xfId="0" applyNumberFormat="1" applyFont="1" applyFill="1" applyBorder="1" applyAlignment="1">
      <alignment horizontal="right"/>
    </xf>
    <xf numFmtId="164" fontId="34" fillId="29" borderId="0" xfId="0" applyNumberFormat="1" applyFont="1" applyFill="1" applyAlignment="1">
      <alignment horizontal="right"/>
    </xf>
    <xf numFmtId="164" fontId="34" fillId="33" borderId="12" xfId="0" applyNumberFormat="1" applyFont="1" applyFill="1" applyBorder="1"/>
    <xf numFmtId="0" fontId="37" fillId="0" borderId="0" xfId="0" applyFont="1"/>
    <xf numFmtId="164" fontId="34" fillId="29" borderId="0" xfId="0" applyNumberFormat="1" applyFont="1" applyFill="1"/>
    <xf numFmtId="164" fontId="34" fillId="29" borderId="0" xfId="0" applyNumberFormat="1" applyFont="1" applyFill="1" applyBorder="1" applyAlignment="1">
      <alignment horizontal="right"/>
    </xf>
    <xf numFmtId="164" fontId="34" fillId="29" borderId="0" xfId="0" applyNumberFormat="1" applyFont="1" applyFill="1" applyAlignment="1">
      <alignment horizontal="right"/>
    </xf>
    <xf numFmtId="164" fontId="34" fillId="33" borderId="12" xfId="0" applyNumberFormat="1" applyFont="1" applyFill="1" applyBorder="1"/>
    <xf numFmtId="0" fontId="45" fillId="0" borderId="0" xfId="0" applyFont="1" applyFill="1" applyBorder="1" applyAlignment="1">
      <alignment horizontal="left"/>
    </xf>
    <xf numFmtId="0" fontId="37" fillId="0" borderId="0" xfId="0" applyFont="1" applyFill="1" applyBorder="1" applyAlignment="1">
      <alignment horizontal="left"/>
    </xf>
    <xf numFmtId="164" fontId="34" fillId="0" borderId="0" xfId="0" applyNumberFormat="1" applyFont="1" applyFill="1" applyBorder="1" applyAlignment="1">
      <alignment wrapText="1"/>
    </xf>
    <xf numFmtId="0" fontId="76" fillId="0" borderId="0" xfId="66" applyFont="1" applyFill="1" applyBorder="1" applyAlignment="1">
      <alignment wrapText="1"/>
    </xf>
    <xf numFmtId="0" fontId="37" fillId="0" borderId="0" xfId="65" applyFont="1" applyAlignment="1">
      <alignment horizontal="left" wrapText="1"/>
    </xf>
    <xf numFmtId="0" fontId="37" fillId="0" borderId="0" xfId="65" applyFont="1" applyAlignment="1">
      <alignment wrapText="1"/>
    </xf>
    <xf numFmtId="0" fontId="76" fillId="0" borderId="0" xfId="66" applyFont="1" applyAlignment="1">
      <alignment wrapText="1"/>
    </xf>
    <xf numFmtId="175" fontId="76" fillId="0" borderId="0" xfId="0" applyNumberFormat="1" applyFont="1" applyBorder="1" applyAlignment="1">
      <alignment horizontal="right" wrapText="1"/>
    </xf>
    <xf numFmtId="164" fontId="37" fillId="0" borderId="0" xfId="0" applyNumberFormat="1" applyFont="1" applyFill="1" applyBorder="1" applyAlignment="1">
      <alignment horizontal="left"/>
    </xf>
    <xf numFmtId="164" fontId="37" fillId="0" borderId="0" xfId="0" applyNumberFormat="1" applyFont="1" applyBorder="1" applyAlignment="1"/>
    <xf numFmtId="0" fontId="37" fillId="0" borderId="0" xfId="0" quotePrefix="1" applyFont="1" applyBorder="1" applyAlignment="1">
      <alignment horizontal="right"/>
    </xf>
    <xf numFmtId="0" fontId="37" fillId="0" borderId="0" xfId="0" applyFont="1" applyBorder="1" applyAlignment="1">
      <alignment horizontal="right"/>
    </xf>
    <xf numFmtId="0" fontId="38" fillId="0" borderId="0" xfId="0" applyFont="1" applyFill="1" applyBorder="1" applyAlignment="1">
      <alignment horizontal="left"/>
    </xf>
    <xf numFmtId="170" fontId="38" fillId="49" borderId="16" xfId="0" applyNumberFormat="1" applyFont="1" applyFill="1" applyBorder="1" applyAlignment="1"/>
    <xf numFmtId="170" fontId="38" fillId="0" borderId="0" xfId="0" applyNumberFormat="1" applyFont="1" applyFill="1" applyBorder="1" applyAlignment="1"/>
    <xf numFmtId="0" fontId="43" fillId="0" borderId="0" xfId="0" applyFont="1" applyFill="1" applyBorder="1" applyAlignment="1">
      <alignment horizontal="right"/>
    </xf>
    <xf numFmtId="170" fontId="38" fillId="39" borderId="16" xfId="0" applyNumberFormat="1" applyFont="1" applyFill="1" applyBorder="1" applyAlignment="1">
      <alignment horizontal="left"/>
    </xf>
    <xf numFmtId="170" fontId="38" fillId="39" borderId="16" xfId="0" applyNumberFormat="1" applyFont="1" applyFill="1" applyBorder="1" applyAlignment="1">
      <alignment horizontal="right"/>
    </xf>
    <xf numFmtId="170" fontId="38" fillId="0" borderId="0" xfId="0" applyNumberFormat="1" applyFont="1" applyFill="1" applyBorder="1" applyAlignment="1">
      <alignment horizontal="center"/>
    </xf>
    <xf numFmtId="169" fontId="38" fillId="48" borderId="20" xfId="0" applyNumberFormat="1" applyFont="1" applyFill="1" applyBorder="1" applyAlignment="1">
      <alignment horizontal="center"/>
    </xf>
    <xf numFmtId="0" fontId="38" fillId="48" borderId="20" xfId="0" applyFont="1" applyFill="1" applyBorder="1" applyAlignment="1">
      <alignment horizontal="center"/>
    </xf>
    <xf numFmtId="168" fontId="37" fillId="0" borderId="0" xfId="0" applyNumberFormat="1" applyFont="1" applyFill="1" applyBorder="1" applyAlignment="1"/>
    <xf numFmtId="0" fontId="38" fillId="39" borderId="16" xfId="53" applyFont="1" applyFill="1" applyBorder="1" applyAlignment="1"/>
    <xf numFmtId="168" fontId="38" fillId="39" borderId="16" xfId="0" applyNumberFormat="1" applyFont="1" applyFill="1" applyBorder="1" applyAlignment="1">
      <alignment horizontal="right"/>
    </xf>
    <xf numFmtId="0" fontId="38" fillId="39" borderId="16" xfId="53" applyFont="1" applyFill="1" applyBorder="1" applyAlignment="1">
      <alignment wrapText="1"/>
    </xf>
    <xf numFmtId="168" fontId="38" fillId="39" borderId="16" xfId="0" applyNumberFormat="1" applyFont="1" applyFill="1" applyBorder="1" applyAlignment="1">
      <alignment vertical="center"/>
    </xf>
    <xf numFmtId="0" fontId="37" fillId="0" borderId="0" xfId="0" applyFont="1" applyFill="1" applyBorder="1" applyAlignment="1">
      <alignment vertical="top"/>
    </xf>
    <xf numFmtId="0" fontId="38" fillId="33" borderId="12" xfId="0" applyFont="1" applyFill="1" applyBorder="1" applyAlignment="1">
      <alignment horizontal="left"/>
    </xf>
    <xf numFmtId="164" fontId="38" fillId="33" borderId="12" xfId="0" applyNumberFormat="1" applyFont="1" applyFill="1" applyBorder="1" applyAlignment="1">
      <alignment horizontal="right"/>
    </xf>
    <xf numFmtId="164" fontId="38" fillId="33" borderId="12" xfId="0" applyNumberFormat="1" applyFont="1" applyFill="1" applyBorder="1" applyAlignment="1"/>
    <xf numFmtId="164" fontId="38" fillId="33" borderId="12" xfId="0" applyNumberFormat="1" applyFont="1" applyFill="1" applyBorder="1" applyAlignment="1">
      <alignment horizontal="center"/>
    </xf>
    <xf numFmtId="164" fontId="38" fillId="33" borderId="0" xfId="0" applyNumberFormat="1" applyFont="1" applyFill="1" applyBorder="1" applyAlignment="1">
      <alignment horizontal="right"/>
    </xf>
    <xf numFmtId="164" fontId="38" fillId="33" borderId="0" xfId="0" applyNumberFormat="1" applyFont="1" applyFill="1" applyBorder="1" applyAlignment="1"/>
    <xf numFmtId="164" fontId="38" fillId="33" borderId="10" xfId="0" applyNumberFormat="1" applyFont="1" applyFill="1" applyBorder="1" applyAlignment="1"/>
    <xf numFmtId="164" fontId="38" fillId="33" borderId="0" xfId="0" applyNumberFormat="1" applyFont="1" applyFill="1" applyBorder="1" applyAlignment="1">
      <alignment horizontal="center"/>
    </xf>
    <xf numFmtId="0" fontId="38" fillId="33" borderId="0" xfId="0" applyFont="1" applyFill="1" applyBorder="1" applyAlignment="1"/>
    <xf numFmtId="171" fontId="37" fillId="0" borderId="0" xfId="0" applyNumberFormat="1" applyFont="1" applyFill="1" applyBorder="1"/>
    <xf numFmtId="164" fontId="37" fillId="33" borderId="10" xfId="0" applyNumberFormat="1" applyFont="1" applyFill="1" applyBorder="1" applyAlignment="1">
      <alignment horizontal="center"/>
    </xf>
    <xf numFmtId="164" fontId="37" fillId="31" borderId="10" xfId="0" applyNumberFormat="1" applyFont="1" applyFill="1" applyBorder="1" applyAlignment="1">
      <alignment horizontal="center"/>
    </xf>
    <xf numFmtId="0" fontId="38" fillId="35" borderId="10" xfId="0" applyFont="1" applyFill="1" applyBorder="1" applyAlignment="1">
      <alignment horizontal="left"/>
    </xf>
    <xf numFmtId="171" fontId="38" fillId="35" borderId="10" xfId="0" applyNumberFormat="1" applyFont="1" applyFill="1" applyBorder="1" applyAlignment="1">
      <alignment horizontal="center"/>
    </xf>
    <xf numFmtId="0" fontId="37" fillId="0" borderId="0" xfId="0" applyFont="1" applyBorder="1" applyAlignment="1">
      <alignment horizontal="left" vertical="top" wrapText="1"/>
    </xf>
    <xf numFmtId="164" fontId="37" fillId="35" borderId="0" xfId="0" applyNumberFormat="1" applyFont="1" applyFill="1" applyBorder="1"/>
    <xf numFmtId="0" fontId="38" fillId="0" borderId="0" xfId="53" applyFont="1" applyFill="1" applyBorder="1" applyAlignment="1">
      <alignment horizontal="left"/>
    </xf>
    <xf numFmtId="164" fontId="38" fillId="0" borderId="12" xfId="0" applyNumberFormat="1" applyFont="1" applyFill="1" applyBorder="1"/>
    <xf numFmtId="0" fontId="37" fillId="40" borderId="0" xfId="53" applyFont="1" applyFill="1" applyBorder="1" applyAlignment="1">
      <alignment horizontal="left"/>
    </xf>
    <xf numFmtId="164" fontId="38" fillId="31" borderId="0" xfId="0" applyNumberFormat="1" applyFont="1" applyFill="1" applyBorder="1" applyAlignment="1">
      <alignment horizontal="center"/>
    </xf>
    <xf numFmtId="164" fontId="38" fillId="0" borderId="0" xfId="31" applyNumberFormat="1" applyFont="1" applyFill="1" applyBorder="1" applyAlignment="1">
      <alignment horizontal="center"/>
    </xf>
    <xf numFmtId="164" fontId="38" fillId="0" borderId="0" xfId="0" applyNumberFormat="1" applyFont="1" applyFill="1" applyBorder="1" applyAlignment="1"/>
    <xf numFmtId="0" fontId="38" fillId="36" borderId="10" xfId="0" applyFont="1" applyFill="1" applyBorder="1" applyAlignment="1">
      <alignment horizontal="left"/>
    </xf>
    <xf numFmtId="171" fontId="38" fillId="36" borderId="10" xfId="0" applyNumberFormat="1" applyFont="1" applyFill="1" applyBorder="1" applyAlignment="1">
      <alignment horizontal="center"/>
    </xf>
    <xf numFmtId="169" fontId="37" fillId="36" borderId="0" xfId="0" applyNumberFormat="1" applyFont="1" applyFill="1" applyBorder="1"/>
    <xf numFmtId="169" fontId="37" fillId="45" borderId="0" xfId="0" applyNumberFormat="1" applyFont="1" applyFill="1" applyBorder="1"/>
    <xf numFmtId="169" fontId="37" fillId="0" borderId="0" xfId="0" applyNumberFormat="1" applyFont="1" applyFill="1" applyBorder="1"/>
    <xf numFmtId="169" fontId="38" fillId="0" borderId="12" xfId="0" applyNumberFormat="1" applyFont="1" applyFill="1" applyBorder="1"/>
    <xf numFmtId="0" fontId="38" fillId="37" borderId="10" xfId="0" applyFont="1" applyFill="1" applyBorder="1" applyAlignment="1">
      <alignment horizontal="left"/>
    </xf>
    <xf numFmtId="171" fontId="38" fillId="37" borderId="10" xfId="0" applyNumberFormat="1" applyFont="1" applyFill="1" applyBorder="1" applyAlignment="1">
      <alignment horizontal="center"/>
    </xf>
    <xf numFmtId="164" fontId="37" fillId="37" borderId="0" xfId="0" applyNumberFormat="1" applyFont="1" applyFill="1" applyBorder="1"/>
    <xf numFmtId="0" fontId="37" fillId="0" borderId="25" xfId="0" applyFont="1" applyFill="1" applyBorder="1" applyAlignment="1">
      <alignment wrapText="1"/>
    </xf>
    <xf numFmtId="164" fontId="37" fillId="0" borderId="25" xfId="31" applyNumberFormat="1" applyFont="1" applyFill="1" applyBorder="1" applyAlignment="1"/>
    <xf numFmtId="164" fontId="37" fillId="0" borderId="25" xfId="0" applyNumberFormat="1" applyFont="1" applyFill="1" applyBorder="1"/>
    <xf numFmtId="164" fontId="37" fillId="0" borderId="24" xfId="31" applyNumberFormat="1" applyFont="1" applyFill="1" applyBorder="1" applyAlignment="1"/>
    <xf numFmtId="164" fontId="37" fillId="0" borderId="0" xfId="31" applyNumberFormat="1" applyFont="1" applyFill="1" applyBorder="1" applyAlignment="1"/>
    <xf numFmtId="164" fontId="37" fillId="0" borderId="26" xfId="31" applyNumberFormat="1" applyFont="1" applyFill="1" applyBorder="1" applyAlignment="1"/>
    <xf numFmtId="0" fontId="37" fillId="0" borderId="10" xfId="0" applyFont="1" applyFill="1" applyBorder="1" applyAlignment="1">
      <alignment wrapText="1"/>
    </xf>
    <xf numFmtId="164" fontId="37" fillId="0" borderId="10" xfId="0" applyNumberFormat="1" applyFont="1" applyFill="1" applyBorder="1"/>
    <xf numFmtId="0" fontId="37" fillId="0" borderId="1" xfId="0" applyFont="1" applyBorder="1" applyAlignment="1">
      <alignment horizontal="left" vertical="top" wrapText="1"/>
    </xf>
    <xf numFmtId="164" fontId="37" fillId="37" borderId="12" xfId="0" applyNumberFormat="1" applyFont="1" applyFill="1" applyBorder="1"/>
    <xf numFmtId="0" fontId="37" fillId="0" borderId="12" xfId="0" applyFont="1" applyFill="1" applyBorder="1" applyAlignment="1">
      <alignment wrapText="1"/>
    </xf>
    <xf numFmtId="164" fontId="37" fillId="50" borderId="12" xfId="0" applyNumberFormat="1" applyFont="1" applyFill="1" applyBorder="1"/>
    <xf numFmtId="164" fontId="37" fillId="0" borderId="12" xfId="31" applyNumberFormat="1" applyFont="1" applyFill="1" applyBorder="1" applyAlignment="1"/>
    <xf numFmtId="164" fontId="37" fillId="0" borderId="12" xfId="0" applyNumberFormat="1" applyFont="1" applyFill="1" applyBorder="1"/>
    <xf numFmtId="164" fontId="37" fillId="0" borderId="17" xfId="31" applyNumberFormat="1" applyFont="1" applyFill="1" applyBorder="1" applyAlignment="1"/>
    <xf numFmtId="164" fontId="38" fillId="0" borderId="0" xfId="0" applyNumberFormat="1" applyFont="1" applyFill="1" applyBorder="1"/>
    <xf numFmtId="0" fontId="37" fillId="0" borderId="0" xfId="53" applyFont="1" applyFill="1" applyBorder="1" applyAlignment="1">
      <alignment horizontal="left"/>
    </xf>
    <xf numFmtId="164" fontId="38" fillId="0" borderId="0" xfId="0" applyNumberFormat="1" applyFont="1" applyFill="1" applyBorder="1" applyAlignment="1">
      <alignment horizontal="right"/>
    </xf>
    <xf numFmtId="0" fontId="37" fillId="0" borderId="0" xfId="0" applyFont="1" applyAlignment="1">
      <alignment horizontal="left" vertical="top" wrapText="1"/>
    </xf>
    <xf numFmtId="0" fontId="38" fillId="0" borderId="0" xfId="0" applyFont="1" applyFill="1" applyBorder="1" applyAlignment="1">
      <alignment wrapText="1"/>
    </xf>
    <xf numFmtId="164" fontId="37" fillId="0" borderId="0" xfId="31" applyNumberFormat="1" applyFont="1" applyFill="1" applyBorder="1" applyAlignment="1">
      <alignment horizontal="center"/>
    </xf>
    <xf numFmtId="169" fontId="37" fillId="45" borderId="0" xfId="31" applyNumberFormat="1" applyFont="1" applyFill="1" applyBorder="1" applyAlignment="1"/>
    <xf numFmtId="169" fontId="37" fillId="0" borderId="0" xfId="31" applyNumberFormat="1" applyFont="1" applyFill="1" applyBorder="1" applyAlignment="1"/>
    <xf numFmtId="10" fontId="37" fillId="0" borderId="0" xfId="0" applyNumberFormat="1" applyFont="1" applyFill="1" applyBorder="1"/>
    <xf numFmtId="164" fontId="38" fillId="40" borderId="0" xfId="0" applyNumberFormat="1" applyFont="1" applyFill="1" applyBorder="1" applyAlignment="1">
      <alignment horizontal="right"/>
    </xf>
    <xf numFmtId="169" fontId="37" fillId="36" borderId="0" xfId="0" applyNumberFormat="1" applyFont="1" applyFill="1" applyBorder="1" applyAlignment="1"/>
    <xf numFmtId="169" fontId="37" fillId="0" borderId="0" xfId="0" applyNumberFormat="1" applyFont="1" applyFill="1" applyBorder="1" applyAlignment="1">
      <alignment wrapText="1"/>
    </xf>
    <xf numFmtId="164" fontId="37" fillId="37" borderId="0" xfId="0" applyNumberFormat="1" applyFont="1" applyFill="1" applyBorder="1" applyAlignment="1"/>
    <xf numFmtId="164" fontId="38" fillId="37" borderId="12" xfId="0" applyNumberFormat="1" applyFont="1" applyFill="1" applyBorder="1"/>
    <xf numFmtId="169" fontId="38" fillId="0" borderId="12" xfId="0" applyNumberFormat="1" applyFont="1" applyFill="1" applyBorder="1" applyAlignment="1"/>
    <xf numFmtId="164" fontId="38" fillId="0" borderId="0" xfId="53" applyNumberFormat="1" applyFont="1" applyFill="1" applyBorder="1" applyAlignment="1">
      <alignment horizontal="left"/>
    </xf>
    <xf numFmtId="164" fontId="38" fillId="0" borderId="12" xfId="0" applyNumberFormat="1" applyFont="1" applyFill="1" applyBorder="1" applyAlignment="1"/>
    <xf numFmtId="0" fontId="37" fillId="0" borderId="0" xfId="0" applyFont="1" applyFill="1" applyAlignment="1">
      <alignment horizontal="left" wrapText="1"/>
    </xf>
    <xf numFmtId="0" fontId="37" fillId="0" borderId="0" xfId="0" applyFont="1" applyFill="1" applyAlignment="1">
      <alignment wrapText="1"/>
    </xf>
    <xf numFmtId="164" fontId="37" fillId="0" borderId="0" xfId="31" applyNumberFormat="1" applyFont="1" applyFill="1" applyBorder="1" applyAlignment="1">
      <alignment wrapText="1"/>
    </xf>
    <xf numFmtId="169" fontId="37" fillId="36" borderId="0" xfId="0" applyNumberFormat="1" applyFont="1" applyFill="1" applyBorder="1" applyAlignment="1">
      <alignment wrapText="1"/>
    </xf>
    <xf numFmtId="164" fontId="37" fillId="45" borderId="1" xfId="0" applyNumberFormat="1" applyFont="1" applyFill="1" applyBorder="1" applyAlignment="1"/>
    <xf numFmtId="164" fontId="37" fillId="45" borderId="12" xfId="0" applyNumberFormat="1" applyFont="1" applyFill="1" applyBorder="1" applyAlignment="1"/>
    <xf numFmtId="164" fontId="37" fillId="45" borderId="17" xfId="0" applyNumberFormat="1" applyFont="1" applyFill="1" applyBorder="1" applyAlignment="1"/>
    <xf numFmtId="169" fontId="37" fillId="31" borderId="0" xfId="0" applyNumberFormat="1" applyFont="1" applyFill="1" applyBorder="1" applyAlignment="1"/>
    <xf numFmtId="164" fontId="38" fillId="31" borderId="0" xfId="0" applyNumberFormat="1" applyFont="1" applyFill="1" applyBorder="1"/>
    <xf numFmtId="0" fontId="37" fillId="0" borderId="0" xfId="0" applyFont="1" applyFill="1" applyAlignment="1">
      <alignment horizontal="left" vertical="top" wrapText="1"/>
    </xf>
    <xf numFmtId="169" fontId="37" fillId="45" borderId="0" xfId="0" applyNumberFormat="1" applyFont="1" applyFill="1" applyBorder="1" applyAlignment="1"/>
    <xf numFmtId="169" fontId="38" fillId="0" borderId="0" xfId="53" applyNumberFormat="1" applyFont="1" applyFill="1" applyBorder="1" applyAlignment="1">
      <alignment horizontal="left"/>
    </xf>
    <xf numFmtId="164" fontId="38" fillId="0" borderId="0" xfId="0" applyNumberFormat="1" applyFont="1" applyFill="1" applyBorder="1" applyAlignment="1">
      <alignment wrapText="1"/>
    </xf>
    <xf numFmtId="169" fontId="37" fillId="36" borderId="0" xfId="0" applyNumberFormat="1" applyFont="1" applyFill="1" applyBorder="1" applyAlignment="1">
      <alignment horizontal="right"/>
    </xf>
    <xf numFmtId="0" fontId="37" fillId="0" borderId="0" xfId="0" applyFont="1" applyAlignment="1">
      <alignment horizontal="left" wrapText="1"/>
    </xf>
    <xf numFmtId="172" fontId="37" fillId="36" borderId="0" xfId="0" applyNumberFormat="1" applyFont="1" applyFill="1" applyBorder="1" applyAlignment="1"/>
    <xf numFmtId="172" fontId="37" fillId="45" borderId="0" xfId="31" applyNumberFormat="1" applyFont="1" applyFill="1" applyBorder="1" applyAlignment="1"/>
    <xf numFmtId="172" fontId="37" fillId="0" borderId="0" xfId="31" applyNumberFormat="1" applyFont="1" applyFill="1" applyBorder="1" applyAlignment="1"/>
    <xf numFmtId="0" fontId="38" fillId="31" borderId="1" xfId="0" applyFont="1" applyFill="1" applyBorder="1" applyAlignment="1">
      <alignment horizontal="left"/>
    </xf>
    <xf numFmtId="0" fontId="38" fillId="0" borderId="10" xfId="0" applyFont="1" applyFill="1" applyBorder="1" applyAlignment="1">
      <alignment horizontal="left"/>
    </xf>
    <xf numFmtId="164" fontId="38" fillId="0" borderId="10" xfId="0" applyNumberFormat="1" applyFont="1" applyFill="1" applyBorder="1" applyAlignment="1">
      <alignment horizontal="center"/>
    </xf>
    <xf numFmtId="164" fontId="38" fillId="0" borderId="0" xfId="0" applyNumberFormat="1" applyFont="1" applyFill="1" applyBorder="1" applyAlignment="1">
      <alignment horizontal="center"/>
    </xf>
    <xf numFmtId="164" fontId="38" fillId="0" borderId="10" xfId="0" applyNumberFormat="1" applyFont="1" applyFill="1" applyBorder="1" applyAlignment="1"/>
    <xf numFmtId="170" fontId="38" fillId="0" borderId="10" xfId="0" applyNumberFormat="1" applyFont="1" applyFill="1" applyBorder="1" applyAlignment="1">
      <alignment horizontal="left"/>
    </xf>
    <xf numFmtId="170" fontId="38" fillId="0" borderId="0" xfId="0" applyNumberFormat="1" applyFont="1" applyFill="1" applyBorder="1" applyAlignment="1">
      <alignment horizontal="left"/>
    </xf>
    <xf numFmtId="0" fontId="38" fillId="42" borderId="0" xfId="0" applyFont="1" applyFill="1" applyBorder="1" applyAlignment="1">
      <alignment horizontal="left"/>
    </xf>
    <xf numFmtId="164" fontId="38" fillId="42" borderId="0" xfId="0" applyNumberFormat="1" applyFont="1" applyFill="1" applyBorder="1" applyAlignment="1">
      <alignment horizontal="center"/>
    </xf>
    <xf numFmtId="164" fontId="38" fillId="42" borderId="0" xfId="0" applyNumberFormat="1" applyFont="1" applyFill="1" applyBorder="1" applyAlignment="1"/>
    <xf numFmtId="0" fontId="83" fillId="0" borderId="0" xfId="0" applyFont="1" applyFill="1" applyBorder="1" applyAlignment="1">
      <alignment horizontal="left"/>
    </xf>
    <xf numFmtId="164" fontId="83" fillId="0" borderId="0" xfId="0" applyNumberFormat="1" applyFont="1" applyFill="1" applyBorder="1" applyAlignment="1">
      <alignment horizontal="left"/>
    </xf>
    <xf numFmtId="170" fontId="83" fillId="0" borderId="0" xfId="0" applyNumberFormat="1" applyFont="1" applyFill="1" applyBorder="1" applyAlignment="1">
      <alignment horizontal="left"/>
    </xf>
    <xf numFmtId="164" fontId="37" fillId="45" borderId="0" xfId="0" applyNumberFormat="1" applyFont="1" applyFill="1" applyBorder="1" applyAlignment="1"/>
    <xf numFmtId="164" fontId="83" fillId="0" borderId="0" xfId="0" applyNumberFormat="1" applyFont="1" applyFill="1" applyBorder="1" applyAlignment="1">
      <alignment horizontal="center"/>
    </xf>
    <xf numFmtId="0" fontId="83" fillId="0" borderId="0" xfId="0" applyFont="1" applyFill="1" applyBorder="1" applyAlignment="1"/>
    <xf numFmtId="164" fontId="83" fillId="0" borderId="0" xfId="0" applyNumberFormat="1" applyFont="1" applyFill="1" applyBorder="1" applyAlignment="1"/>
    <xf numFmtId="172" fontId="37" fillId="0" borderId="0" xfId="0" applyNumberFormat="1" applyFont="1" applyFill="1" applyBorder="1" applyAlignment="1"/>
    <xf numFmtId="164" fontId="84" fillId="34" borderId="0" xfId="0" applyNumberFormat="1" applyFont="1" applyFill="1" applyBorder="1" applyAlignment="1"/>
    <xf numFmtId="169" fontId="38" fillId="0" borderId="0" xfId="0" applyNumberFormat="1" applyFont="1" applyFill="1" applyBorder="1" applyAlignment="1"/>
    <xf numFmtId="170" fontId="38" fillId="0" borderId="10" xfId="0" applyNumberFormat="1" applyFont="1" applyFill="1" applyBorder="1" applyAlignment="1">
      <alignment horizontal="right"/>
    </xf>
    <xf numFmtId="168" fontId="38" fillId="0" borderId="0" xfId="0" applyNumberFormat="1" applyFont="1" applyFill="1" applyBorder="1" applyAlignment="1"/>
    <xf numFmtId="164" fontId="37" fillId="40" borderId="0" xfId="0" applyNumberFormat="1" applyFont="1" applyFill="1" applyBorder="1" applyAlignment="1"/>
    <xf numFmtId="0" fontId="37" fillId="32" borderId="0" xfId="0" applyFont="1" applyFill="1" applyBorder="1" applyAlignment="1">
      <alignment horizontal="center"/>
    </xf>
    <xf numFmtId="0" fontId="37" fillId="0" borderId="0" xfId="0" applyFont="1" applyBorder="1" applyAlignment="1">
      <alignment horizontal="left"/>
    </xf>
    <xf numFmtId="0" fontId="38" fillId="0" borderId="0" xfId="0" applyFont="1"/>
    <xf numFmtId="169" fontId="38" fillId="31" borderId="0" xfId="0" applyNumberFormat="1" applyFont="1" applyFill="1" applyBorder="1" applyAlignment="1"/>
    <xf numFmtId="170" fontId="37" fillId="0" borderId="0" xfId="0" applyNumberFormat="1" applyFont="1" applyFill="1" applyBorder="1" applyAlignment="1">
      <alignment horizontal="left"/>
    </xf>
    <xf numFmtId="0" fontId="38" fillId="31" borderId="17" xfId="0" applyFont="1" applyFill="1" applyBorder="1" applyAlignment="1">
      <alignment horizontal="center"/>
    </xf>
    <xf numFmtId="170" fontId="38" fillId="49" borderId="16" xfId="0" applyNumberFormat="1" applyFont="1" applyFill="1" applyBorder="1" applyAlignment="1">
      <alignment horizontal="left" wrapText="1"/>
    </xf>
    <xf numFmtId="170" fontId="38" fillId="49" borderId="16" xfId="0" applyNumberFormat="1" applyFont="1" applyFill="1" applyBorder="1" applyAlignment="1">
      <alignment horizontal="right"/>
    </xf>
    <xf numFmtId="0" fontId="38" fillId="49" borderId="16" xfId="53" applyFont="1" applyFill="1" applyBorder="1" applyAlignment="1">
      <alignment horizontal="left" wrapText="1"/>
    </xf>
    <xf numFmtId="168" fontId="38" fillId="49" borderId="16" xfId="0" applyNumberFormat="1" applyFont="1" applyFill="1" applyBorder="1" applyAlignment="1">
      <alignment horizontal="right"/>
    </xf>
    <xf numFmtId="170" fontId="37" fillId="33" borderId="10" xfId="0" applyNumberFormat="1" applyFont="1" applyFill="1" applyBorder="1" applyAlignment="1">
      <alignment horizontal="center"/>
    </xf>
    <xf numFmtId="170" fontId="37" fillId="31" borderId="10" xfId="0" applyNumberFormat="1" applyFont="1" applyFill="1" applyBorder="1" applyAlignment="1">
      <alignment horizontal="center"/>
    </xf>
    <xf numFmtId="171" fontId="38" fillId="0" borderId="0" xfId="0" applyNumberFormat="1" applyFont="1" applyFill="1" applyBorder="1" applyAlignment="1">
      <alignment horizontal="left"/>
    </xf>
    <xf numFmtId="0" fontId="43" fillId="0" borderId="0" xfId="0" applyFont="1" applyFill="1" applyBorder="1" applyAlignment="1">
      <alignment horizontal="left"/>
    </xf>
    <xf numFmtId="170" fontId="38" fillId="49" borderId="16" xfId="0" applyNumberFormat="1" applyFont="1" applyFill="1" applyBorder="1" applyAlignment="1">
      <alignment horizontal="left"/>
    </xf>
    <xf numFmtId="169" fontId="37" fillId="0" borderId="0" xfId="0" applyNumberFormat="1" applyFont="1" applyFill="1" applyBorder="1" applyAlignment="1">
      <alignment horizontal="left"/>
    </xf>
    <xf numFmtId="168" fontId="38" fillId="49" borderId="16" xfId="0" applyNumberFormat="1" applyFont="1" applyFill="1" applyBorder="1" applyAlignment="1">
      <alignment horizontal="left"/>
    </xf>
    <xf numFmtId="164" fontId="38" fillId="33" borderId="12" xfId="0" applyNumberFormat="1" applyFont="1" applyFill="1" applyBorder="1" applyAlignment="1">
      <alignment horizontal="left"/>
    </xf>
    <xf numFmtId="164" fontId="38" fillId="33" borderId="0" xfId="0" applyNumberFormat="1" applyFont="1" applyFill="1" applyBorder="1" applyAlignment="1">
      <alignment horizontal="left"/>
    </xf>
    <xf numFmtId="164" fontId="38" fillId="33" borderId="10" xfId="0" applyNumberFormat="1" applyFont="1" applyFill="1" applyBorder="1" applyAlignment="1">
      <alignment horizontal="left"/>
    </xf>
    <xf numFmtId="0" fontId="38" fillId="33" borderId="0" xfId="0" applyFont="1" applyFill="1" applyBorder="1" applyAlignment="1">
      <alignment horizontal="left"/>
    </xf>
    <xf numFmtId="171" fontId="37" fillId="0" borderId="0" xfId="0" applyNumberFormat="1" applyFont="1" applyFill="1" applyBorder="1" applyAlignment="1">
      <alignment horizontal="left"/>
    </xf>
    <xf numFmtId="170" fontId="37" fillId="33" borderId="10" xfId="0" applyNumberFormat="1" applyFont="1" applyFill="1" applyBorder="1" applyAlignment="1">
      <alignment horizontal="left"/>
    </xf>
    <xf numFmtId="170" fontId="37" fillId="31" borderId="10" xfId="0" applyNumberFormat="1" applyFont="1" applyFill="1" applyBorder="1" applyAlignment="1">
      <alignment horizontal="left"/>
    </xf>
    <xf numFmtId="164" fontId="37" fillId="0" borderId="10" xfId="0" applyNumberFormat="1" applyFont="1" applyFill="1" applyBorder="1" applyAlignment="1">
      <alignment horizontal="left"/>
    </xf>
    <xf numFmtId="171" fontId="38" fillId="35" borderId="10" xfId="0" applyNumberFormat="1" applyFont="1" applyFill="1" applyBorder="1" applyAlignment="1">
      <alignment horizontal="left"/>
    </xf>
    <xf numFmtId="164" fontId="38" fillId="31" borderId="0" xfId="0" applyNumberFormat="1" applyFont="1" applyFill="1" applyBorder="1" applyAlignment="1">
      <alignment horizontal="left"/>
    </xf>
    <xf numFmtId="164" fontId="38" fillId="0" borderId="0" xfId="31" applyNumberFormat="1" applyFont="1" applyFill="1" applyBorder="1" applyAlignment="1">
      <alignment horizontal="left"/>
    </xf>
    <xf numFmtId="164" fontId="38" fillId="0" borderId="0" xfId="0" applyNumberFormat="1" applyFont="1" applyFill="1" applyBorder="1" applyAlignment="1">
      <alignment horizontal="left"/>
    </xf>
    <xf numFmtId="170" fontId="60" fillId="52" borderId="16" xfId="52" applyNumberFormat="1" applyFont="1" applyFill="1" applyBorder="1" applyAlignment="1">
      <alignment horizontal="center"/>
    </xf>
    <xf numFmtId="37" fontId="8" fillId="0" borderId="16" xfId="52" applyFont="1" applyFill="1" applyBorder="1" applyAlignment="1">
      <alignment textRotation="135" wrapText="1"/>
    </xf>
    <xf numFmtId="37" fontId="8" fillId="52" borderId="18" xfId="52" applyFont="1" applyFill="1" applyBorder="1" applyAlignment="1">
      <alignment textRotation="135" wrapText="1"/>
    </xf>
    <xf numFmtId="37" fontId="8" fillId="0" borderId="18" xfId="52" applyFont="1" applyFill="1" applyBorder="1" applyAlignment="1">
      <alignment textRotation="135" wrapText="1"/>
    </xf>
    <xf numFmtId="37" fontId="8" fillId="52" borderId="16" xfId="52" applyFont="1" applyFill="1" applyBorder="1" applyAlignment="1">
      <alignment textRotation="135" wrapText="1"/>
    </xf>
    <xf numFmtId="164" fontId="8" fillId="45" borderId="1" xfId="52" applyNumberFormat="1" applyFont="1" applyFill="1" applyBorder="1" applyAlignment="1">
      <alignment textRotation="135" wrapText="1"/>
    </xf>
    <xf numFmtId="164" fontId="8" fillId="45" borderId="17" xfId="52" applyNumberFormat="1" applyFont="1" applyFill="1" applyBorder="1" applyAlignment="1">
      <alignment textRotation="135" wrapText="1"/>
    </xf>
    <xf numFmtId="164" fontId="8" fillId="0" borderId="16" xfId="52" applyNumberFormat="1" applyFont="1" applyFill="1" applyBorder="1" applyAlignment="1">
      <alignment textRotation="135" wrapText="1"/>
    </xf>
    <xf numFmtId="169" fontId="8" fillId="45" borderId="16" xfId="52" applyNumberFormat="1" applyFont="1" applyFill="1" applyBorder="1" applyAlignment="1">
      <alignment textRotation="135" wrapText="1"/>
    </xf>
    <xf numFmtId="164" fontId="37" fillId="0" borderId="10" xfId="0" applyNumberFormat="1" applyFont="1" applyFill="1" applyBorder="1" applyAlignment="1"/>
    <xf numFmtId="169" fontId="61" fillId="0" borderId="0" xfId="0" applyNumberFormat="1" applyFont="1"/>
    <xf numFmtId="37" fontId="65" fillId="0" borderId="16" xfId="52" applyNumberFormat="1" applyFont="1" applyFill="1" applyBorder="1" applyAlignment="1">
      <alignment horizontal="left" wrapText="1"/>
    </xf>
    <xf numFmtId="0" fontId="41" fillId="53" borderId="19" xfId="0" applyFont="1" applyFill="1" applyBorder="1" applyAlignment="1" applyProtection="1">
      <alignment vertical="center" wrapText="1"/>
    </xf>
    <xf numFmtId="164" fontId="34" fillId="0" borderId="10" xfId="0" applyNumberFormat="1" applyFont="1" applyFill="1" applyBorder="1" applyAlignment="1">
      <alignment horizontal="center" wrapText="1"/>
    </xf>
    <xf numFmtId="0" fontId="37" fillId="0" borderId="22" xfId="0" applyFont="1" applyFill="1" applyBorder="1" applyAlignment="1">
      <alignment horizontal="left" vertical="top" wrapText="1"/>
    </xf>
    <xf numFmtId="0" fontId="37" fillId="0" borderId="4" xfId="0" applyFont="1" applyFill="1" applyBorder="1" applyAlignment="1">
      <alignment horizontal="left" vertical="top" wrapText="1"/>
    </xf>
    <xf numFmtId="0" fontId="37" fillId="0" borderId="23" xfId="0" applyFont="1" applyFill="1" applyBorder="1" applyAlignment="1">
      <alignment horizontal="left" vertical="top" wrapText="1"/>
    </xf>
    <xf numFmtId="164" fontId="37" fillId="0" borderId="21" xfId="0" applyNumberFormat="1" applyFont="1" applyFill="1" applyBorder="1"/>
    <xf numFmtId="0" fontId="38" fillId="48" borderId="0" xfId="0" applyFont="1" applyFill="1" applyBorder="1" applyAlignment="1">
      <alignment horizontal="center"/>
    </xf>
    <xf numFmtId="170" fontId="34" fillId="31" borderId="22" xfId="0" applyNumberFormat="1" applyFont="1" applyFill="1" applyBorder="1" applyAlignment="1">
      <alignment horizontal="left"/>
    </xf>
    <xf numFmtId="170" fontId="34" fillId="31" borderId="25" xfId="0" applyNumberFormat="1" applyFont="1" applyFill="1" applyBorder="1" applyAlignment="1">
      <alignment horizontal="center"/>
    </xf>
    <xf numFmtId="170" fontId="34" fillId="31" borderId="24" xfId="0" applyNumberFormat="1" applyFont="1" applyFill="1" applyBorder="1" applyAlignment="1">
      <alignment horizontal="center"/>
    </xf>
    <xf numFmtId="170" fontId="34" fillId="31" borderId="4" xfId="0" applyNumberFormat="1" applyFont="1" applyFill="1" applyBorder="1" applyAlignment="1">
      <alignment horizontal="left"/>
    </xf>
    <xf numFmtId="170" fontId="34" fillId="31" borderId="0" xfId="0" applyNumberFormat="1" applyFont="1" applyFill="1" applyBorder="1" applyAlignment="1">
      <alignment horizontal="center"/>
    </xf>
    <xf numFmtId="170" fontId="34" fillId="31" borderId="26" xfId="0" applyNumberFormat="1" applyFont="1" applyFill="1" applyBorder="1" applyAlignment="1">
      <alignment horizontal="center"/>
    </xf>
    <xf numFmtId="170" fontId="34" fillId="31" borderId="23" xfId="0" applyNumberFormat="1" applyFont="1" applyFill="1" applyBorder="1" applyAlignment="1">
      <alignment horizontal="left"/>
    </xf>
    <xf numFmtId="170" fontId="34" fillId="31" borderId="10" xfId="0" applyNumberFormat="1" applyFont="1" applyFill="1" applyBorder="1" applyAlignment="1">
      <alignment horizontal="center"/>
    </xf>
    <xf numFmtId="170" fontId="34" fillId="31" borderId="21" xfId="0" applyNumberFormat="1" applyFont="1" applyFill="1" applyBorder="1" applyAlignment="1">
      <alignment horizontal="center"/>
    </xf>
    <xf numFmtId="168" fontId="34" fillId="31" borderId="0" xfId="0" applyNumberFormat="1" applyFont="1" applyFill="1" applyBorder="1" applyAlignment="1">
      <alignment horizontal="right"/>
    </xf>
    <xf numFmtId="164" fontId="34" fillId="31" borderId="0" xfId="0" applyNumberFormat="1" applyFont="1" applyFill="1"/>
    <xf numFmtId="164" fontId="48" fillId="33" borderId="0" xfId="71" applyNumberFormat="1" applyFont="1" applyFill="1"/>
    <xf numFmtId="164" fontId="48" fillId="33" borderId="0" xfId="0" applyNumberFormat="1" applyFont="1" applyFill="1" applyBorder="1"/>
    <xf numFmtId="164" fontId="34" fillId="33" borderId="0" xfId="0" applyNumberFormat="1" applyFont="1" applyFill="1" applyBorder="1" applyAlignment="1">
      <alignment horizontal="right"/>
    </xf>
    <xf numFmtId="164" fontId="34" fillId="33" borderId="0" xfId="0" applyNumberFormat="1" applyFont="1" applyFill="1" applyBorder="1" applyAlignment="1"/>
    <xf numFmtId="164" fontId="34" fillId="33" borderId="0" xfId="0" applyNumberFormat="1" applyFont="1" applyFill="1" applyAlignment="1">
      <alignment horizontal="right"/>
    </xf>
    <xf numFmtId="0" fontId="37" fillId="0" borderId="0" xfId="0" applyFont="1" applyFill="1" applyBorder="1" applyAlignment="1">
      <alignment vertical="top" wrapText="1"/>
    </xf>
    <xf numFmtId="164" fontId="37" fillId="31" borderId="0" xfId="0" applyNumberFormat="1" applyFont="1" applyFill="1"/>
    <xf numFmtId="164" fontId="37" fillId="31" borderId="12" xfId="0" applyNumberFormat="1" applyFont="1" applyFill="1" applyBorder="1"/>
    <xf numFmtId="164" fontId="37" fillId="33" borderId="0" xfId="0" applyNumberFormat="1" applyFont="1" applyFill="1"/>
    <xf numFmtId="164" fontId="37" fillId="35" borderId="0" xfId="0" applyNumberFormat="1" applyFont="1" applyFill="1" applyBorder="1" applyAlignment="1">
      <alignment horizontal="right"/>
    </xf>
    <xf numFmtId="164" fontId="38" fillId="0" borderId="12" xfId="0" applyNumberFormat="1" applyFont="1" applyFill="1" applyBorder="1" applyAlignment="1">
      <alignment horizontal="right"/>
    </xf>
    <xf numFmtId="164" fontId="37" fillId="0" borderId="0" xfId="0" applyNumberFormat="1" applyFont="1" applyFill="1" applyBorder="1" applyAlignment="1">
      <alignment horizontal="right"/>
    </xf>
    <xf numFmtId="164" fontId="37" fillId="0" borderId="0" xfId="0" applyNumberFormat="1" applyFont="1" applyFill="1" applyBorder="1" applyAlignment="1">
      <alignment horizontal="center"/>
    </xf>
    <xf numFmtId="164" fontId="37" fillId="0" borderId="0" xfId="31" applyNumberFormat="1" applyFont="1" applyFill="1" applyBorder="1" applyAlignment="1">
      <alignment horizontal="center"/>
    </xf>
    <xf numFmtId="171" fontId="34" fillId="0" borderId="0" xfId="0" applyNumberFormat="1" applyFont="1" applyAlignment="1">
      <alignment wrapText="1"/>
    </xf>
    <xf numFmtId="164" fontId="34" fillId="29" borderId="0" xfId="0" applyNumberFormat="1" applyFont="1" applyFill="1" applyAlignment="1">
      <alignment horizontal="center"/>
    </xf>
    <xf numFmtId="164" fontId="48" fillId="0" borderId="0" xfId="52" applyNumberFormat="1" applyFont="1" applyFill="1" applyBorder="1" applyAlignment="1">
      <alignment horizontal="center"/>
    </xf>
    <xf numFmtId="164" fontId="64" fillId="0" borderId="0" xfId="0" applyNumberFormat="1" applyFont="1" applyFill="1" applyBorder="1"/>
    <xf numFmtId="164" fontId="65" fillId="0" borderId="40" xfId="52" applyNumberFormat="1" applyFont="1" applyFill="1" applyBorder="1" applyAlignment="1"/>
    <xf numFmtId="169" fontId="65" fillId="0" borderId="40" xfId="52" applyNumberFormat="1" applyFont="1" applyFill="1" applyBorder="1" applyAlignment="1"/>
    <xf numFmtId="170" fontId="34" fillId="0" borderId="0" xfId="0" quotePrefix="1" applyNumberFormat="1" applyFont="1" applyFill="1" applyBorder="1" applyAlignment="1">
      <alignment horizontal="center"/>
    </xf>
    <xf numFmtId="164" fontId="34" fillId="0" borderId="0" xfId="0" applyNumberFormat="1" applyFont="1" applyFill="1" applyBorder="1" applyAlignment="1">
      <alignment horizontal="right"/>
    </xf>
    <xf numFmtId="164" fontId="34" fillId="0" borderId="12" xfId="0" applyNumberFormat="1" applyFont="1" applyFill="1" applyBorder="1" applyAlignment="1">
      <alignment horizontal="right"/>
    </xf>
    <xf numFmtId="164" fontId="37" fillId="0" borderId="0" xfId="0" applyNumberFormat="1" applyFont="1" applyFill="1" applyBorder="1" applyAlignment="1">
      <alignment horizontal="center"/>
    </xf>
    <xf numFmtId="0" fontId="38" fillId="48" borderId="16" xfId="0" applyFont="1" applyFill="1" applyBorder="1" applyAlignment="1">
      <alignment horizontal="center"/>
    </xf>
    <xf numFmtId="168" fontId="38" fillId="48" borderId="16" xfId="0" applyNumberFormat="1" applyFont="1" applyFill="1" applyBorder="1" applyAlignment="1"/>
    <xf numFmtId="37" fontId="0" fillId="0" borderId="0" xfId="0" applyNumberFormat="1"/>
    <xf numFmtId="168" fontId="38" fillId="43" borderId="10" xfId="0" applyNumberFormat="1" applyFont="1" applyFill="1" applyBorder="1" applyAlignment="1">
      <alignment horizontal="center" wrapText="1"/>
    </xf>
    <xf numFmtId="37" fontId="0" fillId="0" borderId="0" xfId="0" applyNumberFormat="1" applyFill="1" applyBorder="1"/>
    <xf numFmtId="170" fontId="65" fillId="0" borderId="24" xfId="52" applyNumberFormat="1" applyFont="1" applyFill="1" applyBorder="1" applyAlignment="1">
      <alignment horizontal="center"/>
    </xf>
    <xf numFmtId="170" fontId="37" fillId="54" borderId="16" xfId="0" quotePrefix="1" applyNumberFormat="1" applyFont="1" applyFill="1" applyBorder="1" applyAlignment="1">
      <alignment horizontal="center"/>
    </xf>
    <xf numFmtId="0" fontId="37" fillId="54" borderId="16" xfId="0" applyFont="1" applyFill="1" applyBorder="1" applyAlignment="1">
      <alignment horizontal="left"/>
    </xf>
    <xf numFmtId="170" fontId="37" fillId="30" borderId="16" xfId="0" quotePrefix="1" applyNumberFormat="1" applyFont="1" applyFill="1" applyBorder="1" applyAlignment="1">
      <alignment horizontal="center"/>
    </xf>
    <xf numFmtId="0" fontId="37" fillId="54" borderId="16" xfId="0" applyFont="1" applyFill="1" applyBorder="1" applyAlignment="1">
      <alignment horizontal="left" wrapText="1"/>
    </xf>
    <xf numFmtId="0" fontId="37" fillId="30" borderId="16" xfId="0" applyFont="1" applyFill="1" applyBorder="1" applyAlignment="1">
      <alignment horizontal="center"/>
    </xf>
    <xf numFmtId="0" fontId="37" fillId="54" borderId="16" xfId="0" applyFont="1" applyFill="1" applyBorder="1" applyAlignment="1">
      <alignment wrapText="1"/>
    </xf>
    <xf numFmtId="0" fontId="37" fillId="0" borderId="0" xfId="0" applyFont="1" applyAlignment="1">
      <alignment horizontal="center"/>
    </xf>
    <xf numFmtId="0" fontId="37" fillId="0" borderId="10" xfId="0" applyFont="1" applyBorder="1" applyAlignment="1">
      <alignment horizontal="center"/>
    </xf>
    <xf numFmtId="0" fontId="37" fillId="50" borderId="16" xfId="0" applyFont="1" applyFill="1" applyBorder="1" applyAlignment="1">
      <alignment horizontal="center"/>
    </xf>
    <xf numFmtId="169" fontId="37" fillId="50" borderId="16" xfId="0" applyNumberFormat="1" applyFont="1" applyFill="1" applyBorder="1" applyAlignment="1"/>
    <xf numFmtId="0" fontId="37" fillId="0" borderId="0" xfId="0" applyFont="1" applyBorder="1" applyAlignment="1">
      <alignment horizontal="center"/>
    </xf>
    <xf numFmtId="168" fontId="37" fillId="50" borderId="16" xfId="0" applyNumberFormat="1" applyFont="1" applyFill="1" applyBorder="1" applyAlignment="1"/>
    <xf numFmtId="170" fontId="37" fillId="0" borderId="0" xfId="0" applyNumberFormat="1" applyFont="1"/>
    <xf numFmtId="164" fontId="37" fillId="50" borderId="16" xfId="0" applyNumberFormat="1" applyFont="1" applyFill="1" applyBorder="1" applyAlignment="1"/>
    <xf numFmtId="0" fontId="37" fillId="50" borderId="16" xfId="0" applyFont="1" applyFill="1" applyBorder="1"/>
    <xf numFmtId="0" fontId="37" fillId="32" borderId="0" xfId="0" applyFont="1" applyFill="1"/>
    <xf numFmtId="0" fontId="37" fillId="0" borderId="45" xfId="0" applyFont="1" applyBorder="1" applyAlignment="1">
      <alignment horizontal="center"/>
    </xf>
    <xf numFmtId="164" fontId="37" fillId="50" borderId="16" xfId="0" applyNumberFormat="1" applyFont="1" applyFill="1" applyBorder="1"/>
    <xf numFmtId="164" fontId="37" fillId="31" borderId="0" xfId="0" applyNumberFormat="1" applyFont="1" applyFill="1" applyBorder="1" applyAlignment="1">
      <alignment horizontal="center"/>
    </xf>
    <xf numFmtId="164" fontId="38" fillId="31" borderId="0" xfId="0" applyNumberFormat="1" applyFont="1" applyFill="1" applyAlignment="1">
      <alignment horizontal="right"/>
    </xf>
    <xf numFmtId="0" fontId="37" fillId="31" borderId="0" xfId="0" applyFont="1" applyFill="1" applyBorder="1"/>
    <xf numFmtId="0" fontId="51" fillId="37" borderId="0" xfId="0" applyFont="1" applyFill="1"/>
    <xf numFmtId="0" fontId="38" fillId="37" borderId="0" xfId="0" applyFont="1" applyFill="1"/>
    <xf numFmtId="0" fontId="91" fillId="37" borderId="0" xfId="0" applyFont="1" applyFill="1" applyBorder="1"/>
    <xf numFmtId="37" fontId="61" fillId="0" borderId="0" xfId="52" applyFont="1" applyFill="1" applyBorder="1" applyAlignment="1">
      <alignment horizontal="center"/>
    </xf>
    <xf numFmtId="37" fontId="65" fillId="0" borderId="46" xfId="52" applyNumberFormat="1" applyFont="1" applyFill="1" applyBorder="1" applyAlignment="1">
      <alignment horizontal="center"/>
    </xf>
    <xf numFmtId="37" fontId="65" fillId="0" borderId="46" xfId="52" applyNumberFormat="1" applyFont="1" applyFill="1" applyBorder="1" applyAlignment="1">
      <alignment wrapText="1"/>
    </xf>
    <xf numFmtId="164" fontId="65" fillId="0" borderId="46" xfId="52" applyNumberFormat="1" applyFont="1" applyFill="1" applyBorder="1" applyAlignment="1"/>
    <xf numFmtId="164" fontId="0" fillId="33" borderId="0" xfId="0" applyNumberFormat="1" applyFont="1" applyFill="1"/>
    <xf numFmtId="37" fontId="64" fillId="0" borderId="46" xfId="52" applyNumberFormat="1" applyFont="1" applyFill="1" applyBorder="1" applyAlignment="1">
      <alignment wrapText="1"/>
    </xf>
    <xf numFmtId="37" fontId="70" fillId="47" borderId="0" xfId="52" applyFont="1" applyFill="1" applyBorder="1" applyAlignment="1">
      <alignment horizontal="center" wrapText="1"/>
    </xf>
    <xf numFmtId="164" fontId="60" fillId="31" borderId="46" xfId="52" applyNumberFormat="1" applyFont="1" applyFill="1" applyBorder="1" applyAlignment="1"/>
    <xf numFmtId="164" fontId="64" fillId="33" borderId="44" xfId="0" applyNumberFormat="1" applyFont="1" applyFill="1" applyBorder="1"/>
    <xf numFmtId="37" fontId="70" fillId="0" borderId="0" xfId="52" applyFont="1" applyFill="1" applyBorder="1" applyAlignment="1">
      <alignment horizontal="center" wrapText="1"/>
    </xf>
    <xf numFmtId="164" fontId="60" fillId="0" borderId="0" xfId="0" applyNumberFormat="1" applyFont="1" applyFill="1" applyBorder="1"/>
    <xf numFmtId="169" fontId="61" fillId="0" borderId="0" xfId="0" applyNumberFormat="1" applyFont="1" applyFill="1" applyBorder="1"/>
    <xf numFmtId="164" fontId="93" fillId="33" borderId="12" xfId="0" applyNumberFormat="1" applyFont="1" applyFill="1" applyBorder="1"/>
    <xf numFmtId="164" fontId="92" fillId="55" borderId="46" xfId="52" applyNumberFormat="1" applyFont="1" applyFill="1" applyBorder="1" applyAlignment="1"/>
    <xf numFmtId="168" fontId="37" fillId="0" borderId="0" xfId="0" applyNumberFormat="1" applyFont="1" applyFill="1" applyBorder="1"/>
    <xf numFmtId="169" fontId="37" fillId="31" borderId="0" xfId="0" applyNumberFormat="1" applyFont="1" applyFill="1"/>
    <xf numFmtId="4" fontId="37" fillId="31" borderId="16" xfId="0" applyNumberFormat="1" applyFont="1" applyFill="1" applyBorder="1"/>
    <xf numFmtId="164" fontId="37" fillId="33" borderId="16" xfId="0" applyNumberFormat="1" applyFont="1" applyFill="1" applyBorder="1"/>
    <xf numFmtId="164" fontId="37" fillId="0" borderId="0" xfId="0" applyNumberFormat="1" applyFont="1" applyFill="1" applyBorder="1" applyAlignment="1">
      <alignment horizontal="center"/>
    </xf>
    <xf numFmtId="164" fontId="37" fillId="0" borderId="0" xfId="31" applyNumberFormat="1" applyFont="1" applyFill="1" applyBorder="1" applyAlignment="1">
      <alignment horizontal="center"/>
    </xf>
    <xf numFmtId="0" fontId="38" fillId="38" borderId="45" xfId="0" applyFont="1" applyFill="1" applyBorder="1" applyAlignment="1">
      <alignment horizontal="center" wrapText="1"/>
    </xf>
    <xf numFmtId="0" fontId="40" fillId="38" borderId="45" xfId="0" applyFont="1" applyFill="1" applyBorder="1" applyAlignment="1">
      <alignment horizontal="center" wrapText="1"/>
    </xf>
    <xf numFmtId="37" fontId="65" fillId="0" borderId="47" xfId="52" applyNumberFormat="1" applyFont="1" applyFill="1" applyBorder="1" applyAlignment="1">
      <alignment horizontal="center"/>
    </xf>
    <xf numFmtId="37" fontId="48" fillId="33" borderId="48" xfId="52" applyNumberFormat="1" applyFont="1" applyFill="1" applyBorder="1" applyAlignment="1">
      <alignment horizontal="center" wrapText="1"/>
    </xf>
    <xf numFmtId="164" fontId="65" fillId="0" borderId="0" xfId="52" applyNumberFormat="1" applyFont="1" applyFill="1" applyBorder="1" applyAlignment="1">
      <alignment horizontal="left"/>
    </xf>
    <xf numFmtId="37" fontId="8" fillId="0" borderId="0" xfId="52" applyFont="1" applyFill="1" applyBorder="1" applyAlignment="1">
      <alignment textRotation="135" wrapText="1"/>
    </xf>
    <xf numFmtId="37" fontId="61" fillId="0" borderId="0" xfId="0" applyNumberFormat="1" applyFont="1" applyFill="1" applyBorder="1" applyAlignment="1">
      <alignment horizontal="left"/>
    </xf>
    <xf numFmtId="0" fontId="61" fillId="31" borderId="0" xfId="0" applyFont="1" applyFill="1"/>
    <xf numFmtId="0" fontId="60" fillId="31" borderId="0" xfId="0" applyFont="1" applyFill="1"/>
    <xf numFmtId="0" fontId="38" fillId="31" borderId="0" xfId="0" applyFont="1" applyFill="1"/>
    <xf numFmtId="37" fontId="65" fillId="0" borderId="0" xfId="0" applyNumberFormat="1" applyFont="1" applyFill="1" applyBorder="1" applyAlignment="1">
      <alignment horizontal="left"/>
    </xf>
    <xf numFmtId="0" fontId="51" fillId="31" borderId="0" xfId="0" applyFont="1" applyFill="1"/>
    <xf numFmtId="164" fontId="60" fillId="31" borderId="0" xfId="0" applyNumberFormat="1" applyFont="1" applyFill="1"/>
    <xf numFmtId="0" fontId="60" fillId="31" borderId="0" xfId="0" applyFont="1" applyFill="1" applyBorder="1"/>
    <xf numFmtId="37" fontId="65" fillId="0" borderId="18" xfId="52" applyNumberFormat="1" applyFont="1" applyFill="1" applyBorder="1" applyAlignment="1">
      <alignment horizontal="left" wrapText="1"/>
    </xf>
    <xf numFmtId="164" fontId="34" fillId="31" borderId="0" xfId="0" applyNumberFormat="1" applyFont="1" applyFill="1" applyAlignment="1">
      <alignment horizontal="right"/>
    </xf>
    <xf numFmtId="164" fontId="38" fillId="31" borderId="0" xfId="0" applyNumberFormat="1" applyFont="1" applyFill="1"/>
    <xf numFmtId="0" fontId="0" fillId="31" borderId="0" xfId="0" applyFill="1" applyBorder="1"/>
    <xf numFmtId="0" fontId="51" fillId="37" borderId="0" xfId="0" applyFont="1" applyFill="1" applyAlignment="1"/>
    <xf numFmtId="0" fontId="38" fillId="37" borderId="0" xfId="0" applyFont="1" applyFill="1" applyAlignment="1"/>
    <xf numFmtId="0" fontId="91" fillId="37" borderId="0" xfId="0" applyFont="1" applyFill="1" applyBorder="1" applyAlignment="1"/>
    <xf numFmtId="0" fontId="37" fillId="0" borderId="0" xfId="0" applyFont="1" applyBorder="1" applyAlignment="1"/>
    <xf numFmtId="4" fontId="90" fillId="31" borderId="16" xfId="0" applyNumberFormat="1" applyFont="1" applyFill="1" applyBorder="1" applyAlignment="1" applyProtection="1">
      <alignment horizontal="right" wrapText="1"/>
    </xf>
    <xf numFmtId="0" fontId="37" fillId="32" borderId="0" xfId="0" applyFont="1" applyFill="1" applyAlignment="1"/>
    <xf numFmtId="0" fontId="37" fillId="0" borderId="0" xfId="0" applyFont="1" applyAlignment="1"/>
    <xf numFmtId="0" fontId="38" fillId="33" borderId="16" xfId="0" applyFont="1" applyFill="1" applyBorder="1" applyAlignment="1">
      <alignment horizontal="center"/>
    </xf>
    <xf numFmtId="168" fontId="37" fillId="31" borderId="16" xfId="0" applyNumberFormat="1" applyFont="1" applyFill="1" applyBorder="1"/>
    <xf numFmtId="0" fontId="38" fillId="0" borderId="0" xfId="0" applyFont="1" applyAlignment="1">
      <alignment horizontal="center"/>
    </xf>
    <xf numFmtId="168" fontId="0" fillId="0" borderId="0" xfId="0" applyNumberFormat="1"/>
    <xf numFmtId="168" fontId="0" fillId="0" borderId="12" xfId="0" applyNumberFormat="1" applyBorder="1"/>
    <xf numFmtId="168" fontId="40" fillId="0" borderId="0" xfId="0" applyNumberFormat="1" applyFont="1" applyFill="1" applyBorder="1" applyAlignment="1"/>
    <xf numFmtId="168" fontId="40" fillId="31" borderId="0" xfId="0" applyNumberFormat="1" applyFont="1" applyFill="1" applyAlignment="1">
      <alignment horizontal="right"/>
    </xf>
    <xf numFmtId="168" fontId="40" fillId="37" borderId="0" xfId="0" applyNumberFormat="1" applyFont="1" applyFill="1" applyAlignment="1">
      <alignment horizontal="right"/>
    </xf>
    <xf numFmtId="168" fontId="34" fillId="33" borderId="0" xfId="0" applyNumberFormat="1" applyFont="1" applyFill="1"/>
    <xf numFmtId="168" fontId="0" fillId="48" borderId="0" xfId="0" applyNumberFormat="1" applyFill="1"/>
    <xf numFmtId="40" fontId="0" fillId="0" borderId="0" xfId="0" applyNumberFormat="1"/>
    <xf numFmtId="168" fontId="38" fillId="0" borderId="0" xfId="0" applyNumberFormat="1" applyFont="1" applyAlignment="1">
      <alignment horizontal="center"/>
    </xf>
    <xf numFmtId="168" fontId="40" fillId="43" borderId="0" xfId="0" applyNumberFormat="1" applyFont="1" applyFill="1" applyAlignment="1">
      <alignment horizontal="left"/>
    </xf>
    <xf numFmtId="168" fontId="42" fillId="43" borderId="0" xfId="0" applyNumberFormat="1" applyFont="1" applyFill="1" applyBorder="1"/>
    <xf numFmtId="168" fontId="38" fillId="43" borderId="0" xfId="0" applyNumberFormat="1" applyFont="1" applyFill="1" applyBorder="1" applyAlignment="1">
      <alignment horizontal="right"/>
    </xf>
    <xf numFmtId="168" fontId="38" fillId="43" borderId="0" xfId="0" applyNumberFormat="1" applyFont="1" applyFill="1" applyAlignment="1">
      <alignment horizontal="center"/>
    </xf>
    <xf numFmtId="168" fontId="0" fillId="0" borderId="0" xfId="0" applyNumberFormat="1" applyBorder="1"/>
    <xf numFmtId="168" fontId="42" fillId="43" borderId="0" xfId="0" applyNumberFormat="1" applyFont="1" applyFill="1" applyBorder="1" applyAlignment="1">
      <alignment horizontal="left"/>
    </xf>
    <xf numFmtId="164" fontId="74" fillId="0" borderId="0" xfId="0" applyNumberFormat="1" applyFont="1" applyFill="1" applyBorder="1" applyAlignment="1">
      <alignment horizontal="left" wrapText="1"/>
    </xf>
    <xf numFmtId="164" fontId="48" fillId="0" borderId="0" xfId="71" applyNumberFormat="1" applyFont="1" applyFill="1" applyBorder="1" applyAlignment="1">
      <alignment horizontal="left" wrapText="1"/>
    </xf>
    <xf numFmtId="164" fontId="73" fillId="0" borderId="0" xfId="0" applyNumberFormat="1" applyFont="1" applyFill="1" applyBorder="1" applyAlignment="1">
      <alignment horizontal="left" wrapText="1"/>
    </xf>
    <xf numFmtId="164" fontId="34" fillId="0" borderId="0" xfId="0" applyNumberFormat="1" applyFont="1" applyFill="1" applyBorder="1" applyAlignment="1">
      <alignment horizontal="left"/>
    </xf>
    <xf numFmtId="164" fontId="34" fillId="0" borderId="50" xfId="0" applyNumberFormat="1" applyFont="1" applyFill="1" applyBorder="1" applyAlignment="1"/>
    <xf numFmtId="0" fontId="37" fillId="0" borderId="0" xfId="31" applyNumberFormat="1" applyFont="1" applyFill="1" applyBorder="1" applyAlignment="1">
      <alignment horizontal="right"/>
    </xf>
    <xf numFmtId="0" fontId="38" fillId="0" borderId="0" xfId="0" applyFont="1" applyFill="1" applyBorder="1"/>
    <xf numFmtId="174" fontId="37" fillId="0" borderId="0" xfId="0" applyNumberFormat="1" applyFont="1" applyFill="1" applyBorder="1" applyAlignment="1"/>
    <xf numFmtId="0" fontId="37" fillId="0" borderId="0" xfId="0" applyFont="1" applyFill="1" applyBorder="1" applyAlignment="1">
      <alignment horizontal="center"/>
    </xf>
    <xf numFmtId="164" fontId="37" fillId="0" borderId="0" xfId="0" applyNumberFormat="1" applyFont="1" applyFill="1" applyBorder="1" applyAlignment="1">
      <alignment horizontal="center"/>
    </xf>
    <xf numFmtId="0" fontId="40" fillId="56" borderId="16" xfId="0" applyFont="1" applyFill="1" applyBorder="1" applyAlignment="1">
      <alignment horizontal="center"/>
    </xf>
    <xf numFmtId="0" fontId="71" fillId="56" borderId="16" xfId="0" applyFont="1" applyFill="1" applyBorder="1" applyAlignment="1">
      <alignment horizontal="center"/>
    </xf>
    <xf numFmtId="169" fontId="34" fillId="0" borderId="0" xfId="0" applyNumberFormat="1" applyFont="1"/>
    <xf numFmtId="0" fontId="40" fillId="0" borderId="0" xfId="0" applyFont="1" applyAlignment="1">
      <alignment horizontal="left"/>
    </xf>
    <xf numFmtId="168" fontId="40" fillId="0" borderId="0" xfId="0" applyNumberFormat="1" applyFont="1" applyAlignment="1">
      <alignment horizontal="center"/>
    </xf>
    <xf numFmtId="0" fontId="96" fillId="29" borderId="45" xfId="0" applyFont="1" applyFill="1" applyBorder="1" applyAlignment="1">
      <alignment horizontal="left"/>
    </xf>
    <xf numFmtId="164" fontId="36" fillId="0" borderId="45" xfId="0" applyNumberFormat="1" applyFont="1" applyFill="1" applyBorder="1" applyAlignment="1">
      <alignment horizontal="center"/>
    </xf>
    <xf numFmtId="0" fontId="36" fillId="0" borderId="45" xfId="0" applyFont="1" applyFill="1" applyBorder="1" applyAlignment="1">
      <alignment horizontal="center"/>
    </xf>
    <xf numFmtId="164" fontId="37" fillId="32" borderId="0" xfId="0" applyNumberFormat="1" applyFont="1" applyFill="1"/>
    <xf numFmtId="164" fontId="37" fillId="0" borderId="50" xfId="0" applyNumberFormat="1" applyFont="1" applyBorder="1"/>
    <xf numFmtId="0" fontId="38" fillId="33" borderId="0" xfId="0" applyFont="1" applyFill="1" applyAlignment="1">
      <alignment horizontal="center"/>
    </xf>
    <xf numFmtId="0" fontId="38" fillId="0" borderId="45" xfId="0" applyFont="1" applyBorder="1" applyAlignment="1">
      <alignment horizontal="center"/>
    </xf>
    <xf numFmtId="0" fontId="71" fillId="56" borderId="16" xfId="0" applyNumberFormat="1" applyFont="1" applyFill="1" applyBorder="1" applyAlignment="1">
      <alignment horizontal="center"/>
    </xf>
    <xf numFmtId="164" fontId="71" fillId="56" borderId="16" xfId="0" applyNumberFormat="1" applyFont="1" applyFill="1" applyBorder="1" applyAlignment="1">
      <alignment horizontal="center"/>
    </xf>
    <xf numFmtId="0" fontId="94" fillId="0" borderId="0" xfId="0" applyFont="1" applyFill="1" applyBorder="1" applyAlignment="1">
      <alignment horizontal="center"/>
    </xf>
    <xf numFmtId="0" fontId="95" fillId="0" borderId="0" xfId="0" applyFont="1" applyFill="1" applyBorder="1" applyAlignment="1">
      <alignment horizontal="center"/>
    </xf>
    <xf numFmtId="0" fontId="37" fillId="0" borderId="52" xfId="0" applyFont="1" applyBorder="1"/>
    <xf numFmtId="168" fontId="37" fillId="33" borderId="0" xfId="0" applyNumberFormat="1" applyFont="1" applyFill="1" applyAlignment="1">
      <alignment horizontal="right"/>
    </xf>
    <xf numFmtId="164" fontId="37" fillId="0" borderId="0" xfId="0" applyNumberFormat="1" applyFont="1" applyFill="1" applyBorder="1" applyAlignment="1">
      <alignment horizontal="center"/>
    </xf>
    <xf numFmtId="164" fontId="37" fillId="0" borderId="0" xfId="31" applyNumberFormat="1" applyFont="1" applyFill="1" applyBorder="1" applyAlignment="1">
      <alignment horizontal="center"/>
    </xf>
    <xf numFmtId="170" fontId="40" fillId="31" borderId="0" xfId="0" applyNumberFormat="1" applyFont="1" applyFill="1"/>
    <xf numFmtId="164" fontId="40" fillId="31" borderId="0" xfId="0" applyNumberFormat="1" applyFont="1" applyFill="1"/>
    <xf numFmtId="173" fontId="40" fillId="31" borderId="0" xfId="0" applyNumberFormat="1" applyFont="1" applyFill="1" applyBorder="1" applyAlignment="1"/>
    <xf numFmtId="1" fontId="40" fillId="31" borderId="0" xfId="0" applyNumberFormat="1" applyFont="1" applyFill="1" applyBorder="1" applyAlignment="1"/>
    <xf numFmtId="174" fontId="40" fillId="31" borderId="0" xfId="0" applyNumberFormat="1" applyFont="1" applyFill="1" applyBorder="1" applyAlignment="1"/>
    <xf numFmtId="0" fontId="40" fillId="31" borderId="0" xfId="0" applyNumberFormat="1" applyFont="1" applyFill="1" applyBorder="1" applyAlignment="1"/>
    <xf numFmtId="0" fontId="40" fillId="0" borderId="0" xfId="0" applyNumberFormat="1" applyFont="1" applyFill="1" applyBorder="1" applyAlignment="1"/>
    <xf numFmtId="164" fontId="40" fillId="31" borderId="0" xfId="0" applyNumberFormat="1" applyFont="1" applyFill="1" applyBorder="1" applyAlignment="1"/>
    <xf numFmtId="173" fontId="40" fillId="31" borderId="0" xfId="0" applyNumberFormat="1" applyFont="1" applyFill="1" applyAlignment="1">
      <alignment horizontal="right"/>
    </xf>
    <xf numFmtId="170" fontId="40" fillId="31" borderId="0" xfId="0" applyNumberFormat="1" applyFont="1" applyFill="1" applyAlignment="1">
      <alignment horizontal="right"/>
    </xf>
    <xf numFmtId="0" fontId="40" fillId="31" borderId="0" xfId="0" applyFont="1" applyFill="1" applyAlignment="1">
      <alignment horizontal="right"/>
    </xf>
    <xf numFmtId="37" fontId="48" fillId="0" borderId="0" xfId="52" applyNumberFormat="1" applyFont="1" applyFill="1" applyBorder="1" applyAlignment="1">
      <alignment horizontal="center" wrapText="1"/>
    </xf>
    <xf numFmtId="164" fontId="97" fillId="0" borderId="0" xfId="0" applyNumberFormat="1" applyFont="1" applyFill="1" applyBorder="1" applyAlignment="1"/>
    <xf numFmtId="49" fontId="62" fillId="0" borderId="0" xfId="0" applyNumberFormat="1" applyFont="1" applyFill="1" applyBorder="1"/>
    <xf numFmtId="49" fontId="0" fillId="0" borderId="0" xfId="0" applyNumberFormat="1" applyFont="1" applyFill="1" applyBorder="1"/>
    <xf numFmtId="4" fontId="0" fillId="0" borderId="0" xfId="0" applyNumberFormat="1" applyFont="1"/>
    <xf numFmtId="164" fontId="34" fillId="0" borderId="0" xfId="31" applyNumberFormat="1" applyFont="1" applyFill="1" applyBorder="1" applyAlignment="1"/>
    <xf numFmtId="169" fontId="40" fillId="31" borderId="43" xfId="0" applyNumberFormat="1" applyFont="1" applyFill="1" applyBorder="1" applyAlignment="1">
      <alignment horizontal="center"/>
    </xf>
    <xf numFmtId="164" fontId="40" fillId="31" borderId="42" xfId="0" applyNumberFormat="1" applyFont="1" applyFill="1" applyBorder="1" applyAlignment="1">
      <alignment horizontal="center"/>
    </xf>
    <xf numFmtId="0" fontId="34" fillId="31" borderId="0" xfId="0" applyFont="1" applyFill="1" applyBorder="1" applyAlignment="1">
      <alignment horizontal="center"/>
    </xf>
    <xf numFmtId="164" fontId="34" fillId="31" borderId="0" xfId="0" applyNumberFormat="1" applyFont="1" applyFill="1" applyBorder="1" applyAlignment="1"/>
    <xf numFmtId="164" fontId="34" fillId="0" borderId="45" xfId="0" applyNumberFormat="1" applyFont="1" applyFill="1" applyBorder="1" applyAlignment="1">
      <alignment horizontal="center"/>
    </xf>
    <xf numFmtId="169" fontId="34" fillId="0" borderId="45" xfId="0" applyNumberFormat="1" applyFont="1" applyFill="1" applyBorder="1" applyAlignment="1"/>
    <xf numFmtId="0" fontId="34" fillId="0" borderId="45" xfId="0" applyFont="1" applyFill="1" applyBorder="1" applyAlignment="1">
      <alignment horizontal="center"/>
    </xf>
    <xf numFmtId="0" fontId="34" fillId="33" borderId="10" xfId="0" applyFont="1" applyFill="1" applyBorder="1" applyAlignment="1">
      <alignment horizontal="left"/>
    </xf>
    <xf numFmtId="164" fontId="34" fillId="33" borderId="10" xfId="0" applyNumberFormat="1" applyFont="1" applyFill="1" applyBorder="1" applyAlignment="1">
      <alignment horizontal="center"/>
    </xf>
    <xf numFmtId="0" fontId="34" fillId="33" borderId="10" xfId="0" applyFont="1" applyFill="1" applyBorder="1" applyAlignment="1">
      <alignment horizontal="center"/>
    </xf>
    <xf numFmtId="0" fontId="34" fillId="33" borderId="0" xfId="0" applyFont="1" applyFill="1" applyBorder="1" applyAlignment="1"/>
    <xf numFmtId="164" fontId="34" fillId="33" borderId="0" xfId="31" applyNumberFormat="1" applyFont="1" applyFill="1" applyBorder="1" applyAlignment="1"/>
    <xf numFmtId="0" fontId="34" fillId="33" borderId="0" xfId="0" applyFont="1" applyFill="1" applyBorder="1" applyAlignment="1">
      <alignment horizontal="left"/>
    </xf>
    <xf numFmtId="168" fontId="34" fillId="33" borderId="0" xfId="0" applyNumberFormat="1" applyFont="1" applyFill="1" applyBorder="1" applyAlignment="1"/>
    <xf numFmtId="170" fontId="34" fillId="0" borderId="0" xfId="0" applyNumberFormat="1" applyFont="1" applyFill="1" applyBorder="1" applyAlignment="1"/>
    <xf numFmtId="170" fontId="34" fillId="33" borderId="0" xfId="0" applyNumberFormat="1" applyFont="1" applyFill="1" applyBorder="1" applyAlignment="1"/>
    <xf numFmtId="170" fontId="34" fillId="0" borderId="0" xfId="31" applyNumberFormat="1" applyFont="1" applyFill="1" applyBorder="1" applyAlignment="1"/>
    <xf numFmtId="168" fontId="34" fillId="33" borderId="12" xfId="0" applyNumberFormat="1" applyFont="1" applyFill="1" applyBorder="1" applyAlignment="1"/>
    <xf numFmtId="168" fontId="34" fillId="0" borderId="44" xfId="0" applyNumberFormat="1" applyFont="1" applyFill="1" applyBorder="1" applyAlignment="1"/>
    <xf numFmtId="168" fontId="34" fillId="0" borderId="0" xfId="31" applyNumberFormat="1" applyFont="1" applyFill="1" applyBorder="1" applyAlignment="1"/>
    <xf numFmtId="164" fontId="34" fillId="0" borderId="0" xfId="73" quotePrefix="1" applyNumberFormat="1" applyFont="1" applyFill="1" applyBorder="1" applyAlignment="1">
      <alignment horizontal="center"/>
    </xf>
    <xf numFmtId="168" fontId="34" fillId="0" borderId="41" xfId="0" applyNumberFormat="1" applyFont="1" applyFill="1" applyBorder="1" applyAlignment="1"/>
    <xf numFmtId="168" fontId="34" fillId="0" borderId="41" xfId="31" applyNumberFormat="1" applyFont="1" applyFill="1" applyBorder="1" applyAlignment="1"/>
    <xf numFmtId="164" fontId="34" fillId="0" borderId="0" xfId="73" applyNumberFormat="1" applyFont="1" applyFill="1" applyBorder="1" applyAlignment="1">
      <alignment horizontal="center"/>
    </xf>
    <xf numFmtId="168" fontId="34" fillId="0" borderId="0" xfId="0" applyNumberFormat="1" applyFont="1"/>
    <xf numFmtId="0" fontId="37" fillId="31" borderId="16" xfId="0" applyFont="1" applyFill="1" applyBorder="1" applyAlignment="1"/>
    <xf numFmtId="0" fontId="37" fillId="32" borderId="16" xfId="0" applyFont="1" applyFill="1" applyBorder="1"/>
    <xf numFmtId="164" fontId="34" fillId="0" borderId="52" xfId="0" applyNumberFormat="1" applyFont="1" applyFill="1" applyBorder="1" applyAlignment="1"/>
    <xf numFmtId="168" fontId="37" fillId="31" borderId="0" xfId="0" applyNumberFormat="1" applyFont="1" applyFill="1" applyBorder="1" applyAlignment="1">
      <alignment horizontal="center"/>
    </xf>
    <xf numFmtId="168" fontId="51" fillId="37" borderId="0" xfId="0" applyNumberFormat="1" applyFont="1" applyFill="1"/>
    <xf numFmtId="168" fontId="37" fillId="0" borderId="0" xfId="0" applyNumberFormat="1" applyFont="1" applyAlignment="1">
      <alignment horizontal="center"/>
    </xf>
    <xf numFmtId="168" fontId="37" fillId="0" borderId="45" xfId="0" applyNumberFormat="1" applyFont="1" applyBorder="1" applyAlignment="1">
      <alignment horizontal="center"/>
    </xf>
    <xf numFmtId="168" fontId="37" fillId="32" borderId="0" xfId="0" applyNumberFormat="1" applyFont="1" applyFill="1"/>
    <xf numFmtId="168" fontId="37" fillId="0" borderId="0" xfId="0" applyNumberFormat="1" applyFont="1"/>
    <xf numFmtId="168" fontId="37" fillId="31" borderId="16" xfId="0" applyNumberFormat="1" applyFont="1" applyFill="1" applyBorder="1" applyAlignment="1"/>
    <xf numFmtId="164" fontId="8" fillId="45" borderId="16" xfId="52" applyNumberFormat="1" applyFont="1" applyFill="1" applyBorder="1" applyAlignment="1">
      <alignment textRotation="135" wrapText="1"/>
    </xf>
    <xf numFmtId="164" fontId="60" fillId="52" borderId="18" xfId="52" applyNumberFormat="1" applyFont="1" applyFill="1" applyBorder="1" applyAlignment="1">
      <alignment textRotation="135" wrapText="1"/>
    </xf>
    <xf numFmtId="164" fontId="60" fillId="52" borderId="49" xfId="52" applyNumberFormat="1" applyFont="1" applyFill="1" applyBorder="1" applyAlignment="1">
      <alignment textRotation="135" wrapText="1"/>
    </xf>
    <xf numFmtId="164" fontId="60" fillId="52" borderId="55" xfId="52" applyNumberFormat="1" applyFont="1" applyFill="1" applyBorder="1" applyAlignment="1">
      <alignment textRotation="135" wrapText="1"/>
    </xf>
    <xf numFmtId="37" fontId="65" fillId="0" borderId="56" xfId="52" applyNumberFormat="1" applyFont="1" applyFill="1" applyBorder="1" applyAlignment="1">
      <alignment horizontal="center"/>
    </xf>
    <xf numFmtId="170" fontId="65" fillId="0" borderId="56" xfId="52" applyNumberFormat="1" applyFont="1" applyFill="1" applyBorder="1" applyAlignment="1">
      <alignment horizontal="center"/>
    </xf>
    <xf numFmtId="37" fontId="48" fillId="33" borderId="1" xfId="52" applyNumberFormat="1" applyFont="1" applyFill="1" applyBorder="1" applyAlignment="1">
      <alignment horizontal="center" wrapText="1"/>
    </xf>
    <xf numFmtId="37" fontId="48" fillId="57" borderId="22" xfId="52" applyNumberFormat="1" applyFont="1" applyFill="1" applyBorder="1" applyAlignment="1">
      <alignment horizontal="center" wrapText="1"/>
    </xf>
    <xf numFmtId="169" fontId="65" fillId="0" borderId="57" xfId="52" applyNumberFormat="1" applyFont="1" applyFill="1" applyBorder="1" applyAlignment="1"/>
    <xf numFmtId="37" fontId="8" fillId="52" borderId="49" xfId="52" applyFont="1" applyFill="1" applyBorder="1" applyAlignment="1">
      <alignment textRotation="135" wrapText="1"/>
    </xf>
    <xf numFmtId="37" fontId="8" fillId="52" borderId="58" xfId="52" applyFont="1" applyFill="1" applyBorder="1" applyAlignment="1">
      <alignment textRotation="135" wrapText="1"/>
    </xf>
    <xf numFmtId="37" fontId="48" fillId="58" borderId="29" xfId="52" applyNumberFormat="1" applyFont="1" applyFill="1" applyBorder="1" applyAlignment="1">
      <alignment horizontal="center" wrapText="1"/>
    </xf>
    <xf numFmtId="173" fontId="60" fillId="52" borderId="16" xfId="52" applyNumberFormat="1" applyFont="1" applyFill="1" applyBorder="1" applyAlignment="1">
      <alignment horizontal="center"/>
    </xf>
    <xf numFmtId="164" fontId="8" fillId="45" borderId="16" xfId="52" applyNumberFormat="1" applyFont="1" applyFill="1" applyBorder="1" applyAlignment="1">
      <alignment textRotation="135"/>
    </xf>
    <xf numFmtId="164" fontId="60" fillId="52" borderId="16" xfId="52" applyNumberFormat="1" applyFont="1" applyFill="1" applyBorder="1" applyAlignment="1">
      <alignment horizontal="center"/>
    </xf>
    <xf numFmtId="0" fontId="100" fillId="0" borderId="0" xfId="0" applyFont="1"/>
    <xf numFmtId="0" fontId="100" fillId="60" borderId="0" xfId="0" applyFont="1" applyFill="1"/>
    <xf numFmtId="0" fontId="99" fillId="60" borderId="0" xfId="0" applyFont="1" applyFill="1"/>
    <xf numFmtId="164" fontId="48" fillId="31" borderId="0" xfId="71" applyNumberFormat="1" applyFont="1" applyFill="1"/>
    <xf numFmtId="177" fontId="34" fillId="29" borderId="16" xfId="0" applyNumberFormat="1" applyFont="1" applyFill="1" applyBorder="1" applyAlignment="1">
      <alignment horizontal="center"/>
    </xf>
    <xf numFmtId="0" fontId="40" fillId="43" borderId="45" xfId="0" applyFont="1" applyFill="1" applyBorder="1" applyAlignment="1">
      <alignment horizontal="center"/>
    </xf>
    <xf numFmtId="0" fontId="98" fillId="43" borderId="0" xfId="0" applyFont="1" applyFill="1" applyBorder="1"/>
    <xf numFmtId="37" fontId="60" fillId="45" borderId="12" xfId="52" applyFont="1" applyFill="1" applyAlignment="1">
      <alignment horizontal="center"/>
    </xf>
    <xf numFmtId="37" fontId="8" fillId="59" borderId="18" xfId="52" applyFont="1" applyFill="1" applyBorder="1" applyAlignment="1">
      <alignment textRotation="135" wrapText="1"/>
    </xf>
    <xf numFmtId="37" fontId="60" fillId="59" borderId="16" xfId="52" applyFont="1" applyFill="1" applyBorder="1" applyAlignment="1">
      <alignment horizontal="center"/>
    </xf>
    <xf numFmtId="37" fontId="8" fillId="61" borderId="18" xfId="52" applyFont="1" applyFill="1" applyBorder="1" applyAlignment="1">
      <alignment textRotation="135" wrapText="1"/>
    </xf>
    <xf numFmtId="37" fontId="60" fillId="61" borderId="16" xfId="52" applyFont="1" applyFill="1" applyBorder="1" applyAlignment="1">
      <alignment horizontal="center"/>
    </xf>
    <xf numFmtId="37" fontId="8" fillId="61" borderId="16" xfId="52" applyFont="1" applyFill="1" applyBorder="1" applyAlignment="1">
      <alignment textRotation="135" wrapText="1"/>
    </xf>
    <xf numFmtId="0" fontId="41" fillId="53" borderId="54" xfId="0" applyFont="1" applyFill="1" applyBorder="1" applyAlignment="1" applyProtection="1">
      <alignment vertical="center" wrapText="1"/>
    </xf>
    <xf numFmtId="173" fontId="71" fillId="56" borderId="16" xfId="0" applyNumberFormat="1" applyFont="1" applyFill="1" applyBorder="1" applyAlignment="1">
      <alignment horizontal="center"/>
    </xf>
    <xf numFmtId="169" fontId="40" fillId="51" borderId="16" xfId="0" applyNumberFormat="1" applyFont="1" applyFill="1" applyBorder="1" applyAlignment="1">
      <alignment horizontal="center" vertical="center"/>
    </xf>
    <xf numFmtId="0" fontId="38" fillId="31" borderId="51" xfId="0" applyFont="1" applyFill="1" applyBorder="1" applyAlignment="1">
      <alignment horizontal="center"/>
    </xf>
    <xf numFmtId="0" fontId="38" fillId="31" borderId="52" xfId="0" applyFont="1" applyFill="1" applyBorder="1" applyAlignment="1">
      <alignment horizontal="center"/>
    </xf>
    <xf numFmtId="0" fontId="38" fillId="31" borderId="53" xfId="0" applyFont="1" applyFill="1" applyBorder="1" applyAlignment="1">
      <alignment horizontal="center"/>
    </xf>
    <xf numFmtId="0" fontId="37" fillId="33" borderId="51" xfId="0" applyFont="1" applyFill="1" applyBorder="1" applyAlignment="1">
      <alignment horizontal="center"/>
    </xf>
    <xf numFmtId="0" fontId="37" fillId="33" borderId="52" xfId="0" applyFont="1" applyFill="1" applyBorder="1" applyAlignment="1">
      <alignment horizontal="center"/>
    </xf>
    <xf numFmtId="0" fontId="37" fillId="33" borderId="53" xfId="0" applyFont="1" applyFill="1" applyBorder="1" applyAlignment="1">
      <alignment horizontal="center"/>
    </xf>
    <xf numFmtId="0" fontId="38" fillId="46" borderId="10" xfId="0" applyFont="1" applyFill="1" applyBorder="1" applyAlignment="1">
      <alignment horizontal="center"/>
    </xf>
    <xf numFmtId="170" fontId="38" fillId="49" borderId="1" xfId="0" applyNumberFormat="1" applyFont="1" applyFill="1" applyBorder="1" applyAlignment="1">
      <alignment horizontal="center"/>
    </xf>
    <xf numFmtId="170" fontId="38" fillId="49" borderId="12" xfId="0" applyNumberFormat="1" applyFont="1" applyFill="1" applyBorder="1" applyAlignment="1">
      <alignment horizontal="center"/>
    </xf>
    <xf numFmtId="170" fontId="38" fillId="49" borderId="25" xfId="0" applyNumberFormat="1" applyFont="1" applyFill="1" applyBorder="1" applyAlignment="1">
      <alignment horizontal="center"/>
    </xf>
    <xf numFmtId="170" fontId="38" fillId="49" borderId="24" xfId="0" applyNumberFormat="1" applyFont="1" applyFill="1" applyBorder="1" applyAlignment="1">
      <alignment horizontal="center"/>
    </xf>
    <xf numFmtId="164" fontId="37" fillId="0" borderId="0" xfId="0" applyNumberFormat="1" applyFont="1" applyFill="1" applyBorder="1" applyAlignment="1">
      <alignment horizontal="center"/>
    </xf>
    <xf numFmtId="164" fontId="37" fillId="0" borderId="0" xfId="31" applyNumberFormat="1" applyFont="1" applyFill="1" applyBorder="1" applyAlignment="1">
      <alignment horizontal="center"/>
    </xf>
    <xf numFmtId="164" fontId="37" fillId="31" borderId="10" xfId="31" applyNumberFormat="1" applyFont="1" applyFill="1" applyBorder="1" applyAlignment="1">
      <alignment horizontal="center"/>
    </xf>
    <xf numFmtId="164" fontId="37" fillId="33" borderId="10" xfId="0" applyNumberFormat="1" applyFont="1" applyFill="1" applyBorder="1" applyAlignment="1">
      <alignment horizontal="center"/>
    </xf>
    <xf numFmtId="170" fontId="38" fillId="48" borderId="16" xfId="0" applyNumberFormat="1" applyFont="1" applyFill="1" applyBorder="1" applyAlignment="1">
      <alignment horizontal="center"/>
    </xf>
    <xf numFmtId="170" fontId="38" fillId="49" borderId="1" xfId="0" applyNumberFormat="1" applyFont="1" applyFill="1" applyBorder="1" applyAlignment="1">
      <alignment horizontal="left"/>
    </xf>
    <xf numFmtId="170" fontId="38" fillId="49" borderId="12" xfId="0" applyNumberFormat="1" applyFont="1" applyFill="1" applyBorder="1" applyAlignment="1">
      <alignment horizontal="left"/>
    </xf>
    <xf numFmtId="170" fontId="38" fillId="49" borderId="25" xfId="0" applyNumberFormat="1" applyFont="1" applyFill="1" applyBorder="1" applyAlignment="1">
      <alignment horizontal="left"/>
    </xf>
    <xf numFmtId="170" fontId="38" fillId="49" borderId="24" xfId="0" applyNumberFormat="1" applyFont="1" applyFill="1" applyBorder="1" applyAlignment="1">
      <alignment horizontal="left"/>
    </xf>
    <xf numFmtId="164" fontId="37" fillId="33" borderId="10" xfId="0" applyNumberFormat="1" applyFont="1" applyFill="1" applyBorder="1" applyAlignment="1">
      <alignment horizontal="left"/>
    </xf>
    <xf numFmtId="164" fontId="37" fillId="31" borderId="10" xfId="31" applyNumberFormat="1" applyFont="1" applyFill="1" applyBorder="1" applyAlignment="1">
      <alignment horizontal="left"/>
    </xf>
    <xf numFmtId="37" fontId="70" fillId="47" borderId="1" xfId="52" applyFont="1" applyFill="1" applyBorder="1" applyAlignment="1">
      <alignment horizontal="center" wrapText="1"/>
    </xf>
    <xf numFmtId="37" fontId="70" fillId="47" borderId="12" xfId="52" applyFont="1" applyFill="1" applyBorder="1" applyAlignment="1">
      <alignment horizontal="center" wrapText="1"/>
    </xf>
    <xf numFmtId="37" fontId="70" fillId="47" borderId="17" xfId="52" applyFont="1" applyFill="1" applyBorder="1" applyAlignment="1">
      <alignment horizontal="center" wrapText="1"/>
    </xf>
    <xf numFmtId="164" fontId="70" fillId="47" borderId="1" xfId="52" applyNumberFormat="1" applyFont="1" applyFill="1" applyBorder="1" applyAlignment="1">
      <alignment horizontal="center" wrapText="1"/>
    </xf>
    <xf numFmtId="164" fontId="7" fillId="47" borderId="12" xfId="52" applyNumberFormat="1" applyFont="1" applyFill="1" applyBorder="1" applyAlignment="1">
      <alignment horizontal="center" wrapText="1"/>
    </xf>
    <xf numFmtId="164" fontId="7" fillId="47" borderId="17" xfId="52" applyNumberFormat="1" applyFont="1" applyFill="1" applyBorder="1" applyAlignment="1">
      <alignment horizontal="center" wrapText="1"/>
    </xf>
    <xf numFmtId="37" fontId="66" fillId="47" borderId="12" xfId="52" applyFont="1" applyFill="1" applyBorder="1" applyAlignment="1">
      <alignment horizontal="center" wrapText="1"/>
    </xf>
    <xf numFmtId="37" fontId="66" fillId="47" borderId="17" xfId="52" applyFont="1" applyFill="1" applyBorder="1" applyAlignment="1">
      <alignment horizontal="center" wrapText="1"/>
    </xf>
    <xf numFmtId="0" fontId="77" fillId="47" borderId="0" xfId="66" applyFont="1" applyFill="1" applyBorder="1" applyAlignment="1">
      <alignment horizontal="center" wrapText="1"/>
    </xf>
    <xf numFmtId="0" fontId="38" fillId="47" borderId="10" xfId="65" applyFont="1" applyFill="1" applyBorder="1" applyAlignment="1">
      <alignment horizontal="center"/>
    </xf>
    <xf numFmtId="0" fontId="51" fillId="47" borderId="0" xfId="66" applyFont="1" applyFill="1" applyBorder="1" applyAlignment="1">
      <alignment horizontal="center" wrapText="1"/>
    </xf>
  </cellXfs>
  <cellStyles count="10541">
    <cellStyle name="20% - Accent1" xfId="1" builtinId="30" customBuiltin="1"/>
    <cellStyle name="20% - Accent1 2" xfId="131"/>
    <cellStyle name="20% - Accent1 2 2" xfId="623"/>
    <cellStyle name="20% - Accent1 3" xfId="197"/>
    <cellStyle name="20% - Accent1 3 2" xfId="685"/>
    <cellStyle name="20% - Accent1 4" xfId="565"/>
    <cellStyle name="20% - Accent1 5" xfId="74"/>
    <cellStyle name="20% - Accent2" xfId="2" builtinId="34" customBuiltin="1"/>
    <cellStyle name="20% - Accent2 2" xfId="132"/>
    <cellStyle name="20% - Accent2 2 2" xfId="624"/>
    <cellStyle name="20% - Accent2 3" xfId="198"/>
    <cellStyle name="20% - Accent2 3 2" xfId="686"/>
    <cellStyle name="20% - Accent2 4" xfId="566"/>
    <cellStyle name="20% - Accent2 5" xfId="75"/>
    <cellStyle name="20% - Accent3" xfId="3" builtinId="38" customBuiltin="1"/>
    <cellStyle name="20% - Accent3 2" xfId="133"/>
    <cellStyle name="20% - Accent3 2 2" xfId="625"/>
    <cellStyle name="20% - Accent3 3" xfId="199"/>
    <cellStyle name="20% - Accent3 3 2" xfId="687"/>
    <cellStyle name="20% - Accent3 4" xfId="567"/>
    <cellStyle name="20% - Accent3 5" xfId="76"/>
    <cellStyle name="20% - Accent4" xfId="4" builtinId="42" customBuiltin="1"/>
    <cellStyle name="20% - Accent4 2" xfId="134"/>
    <cellStyle name="20% - Accent4 2 2" xfId="626"/>
    <cellStyle name="20% - Accent4 3" xfId="200"/>
    <cellStyle name="20% - Accent4 3 2" xfId="688"/>
    <cellStyle name="20% - Accent4 4" xfId="568"/>
    <cellStyle name="20% - Accent4 5" xfId="77"/>
    <cellStyle name="20% - Accent5" xfId="5" builtinId="46" customBuiltin="1"/>
    <cellStyle name="20% - Accent5 2" xfId="135"/>
    <cellStyle name="20% - Accent5 2 2" xfId="627"/>
    <cellStyle name="20% - Accent5 3" xfId="201"/>
    <cellStyle name="20% - Accent5 3 2" xfId="689"/>
    <cellStyle name="20% - Accent5 4" xfId="569"/>
    <cellStyle name="20% - Accent5 5" xfId="78"/>
    <cellStyle name="20% - Accent6" xfId="6" builtinId="50" customBuiltin="1"/>
    <cellStyle name="20% - Accent6 2" xfId="136"/>
    <cellStyle name="20% - Accent6 2 2" xfId="628"/>
    <cellStyle name="20% - Accent6 3" xfId="202"/>
    <cellStyle name="20% - Accent6 3 2" xfId="690"/>
    <cellStyle name="20% - Accent6 4" xfId="570"/>
    <cellStyle name="20% - Accent6 5" xfId="79"/>
    <cellStyle name="40% - Accent1" xfId="7" builtinId="31" customBuiltin="1"/>
    <cellStyle name="40% - Accent1 2" xfId="137"/>
    <cellStyle name="40% - Accent1 2 2" xfId="629"/>
    <cellStyle name="40% - Accent1 3" xfId="203"/>
    <cellStyle name="40% - Accent1 3 2" xfId="691"/>
    <cellStyle name="40% - Accent1 4" xfId="571"/>
    <cellStyle name="40% - Accent1 5" xfId="80"/>
    <cellStyle name="40% - Accent2" xfId="8" builtinId="35" customBuiltin="1"/>
    <cellStyle name="40% - Accent2 2" xfId="138"/>
    <cellStyle name="40% - Accent2 2 2" xfId="630"/>
    <cellStyle name="40% - Accent2 3" xfId="204"/>
    <cellStyle name="40% - Accent2 3 2" xfId="692"/>
    <cellStyle name="40% - Accent2 4" xfId="572"/>
    <cellStyle name="40% - Accent2 5" xfId="81"/>
    <cellStyle name="40% - Accent3" xfId="9" builtinId="39" customBuiltin="1"/>
    <cellStyle name="40% - Accent3 2" xfId="139"/>
    <cellStyle name="40% - Accent3 2 2" xfId="631"/>
    <cellStyle name="40% - Accent3 3" xfId="205"/>
    <cellStyle name="40% - Accent3 3 2" xfId="693"/>
    <cellStyle name="40% - Accent3 4" xfId="573"/>
    <cellStyle name="40% - Accent3 5" xfId="82"/>
    <cellStyle name="40% - Accent4" xfId="10" builtinId="43" customBuiltin="1"/>
    <cellStyle name="40% - Accent4 2" xfId="140"/>
    <cellStyle name="40% - Accent4 2 2" xfId="632"/>
    <cellStyle name="40% - Accent4 3" xfId="206"/>
    <cellStyle name="40% - Accent4 3 2" xfId="694"/>
    <cellStyle name="40% - Accent4 4" xfId="574"/>
    <cellStyle name="40% - Accent4 5" xfId="83"/>
    <cellStyle name="40% - Accent5" xfId="11" builtinId="47" customBuiltin="1"/>
    <cellStyle name="40% - Accent5 2" xfId="141"/>
    <cellStyle name="40% - Accent5 2 2" xfId="633"/>
    <cellStyle name="40% - Accent5 3" xfId="207"/>
    <cellStyle name="40% - Accent5 3 2" xfId="695"/>
    <cellStyle name="40% - Accent5 4" xfId="575"/>
    <cellStyle name="40% - Accent5 5" xfId="84"/>
    <cellStyle name="40% - Accent6" xfId="12" builtinId="51" customBuiltin="1"/>
    <cellStyle name="40% - Accent6 2" xfId="142"/>
    <cellStyle name="40% - Accent6 2 2" xfId="634"/>
    <cellStyle name="40% - Accent6 3" xfId="208"/>
    <cellStyle name="40% - Accent6 3 2" xfId="696"/>
    <cellStyle name="40% - Accent6 4" xfId="576"/>
    <cellStyle name="40% - Accent6 5" xfId="85"/>
    <cellStyle name="60% - Accent1" xfId="13" builtinId="32" customBuiltin="1"/>
    <cellStyle name="60% - Accent1 2" xfId="143"/>
    <cellStyle name="60% - Accent1 2 2" xfId="635"/>
    <cellStyle name="60% - Accent1 3" xfId="209"/>
    <cellStyle name="60% - Accent1 3 2" xfId="697"/>
    <cellStyle name="60% - Accent1 4" xfId="577"/>
    <cellStyle name="60% - Accent1 5" xfId="86"/>
    <cellStyle name="60% - Accent2" xfId="14" builtinId="36" customBuiltin="1"/>
    <cellStyle name="60% - Accent2 2" xfId="144"/>
    <cellStyle name="60% - Accent2 2 2" xfId="636"/>
    <cellStyle name="60% - Accent2 3" xfId="210"/>
    <cellStyle name="60% - Accent2 3 2" xfId="698"/>
    <cellStyle name="60% - Accent2 4" xfId="578"/>
    <cellStyle name="60% - Accent2 5" xfId="87"/>
    <cellStyle name="60% - Accent3" xfId="15" builtinId="40" customBuiltin="1"/>
    <cellStyle name="60% - Accent3 2" xfId="145"/>
    <cellStyle name="60% - Accent3 2 2" xfId="637"/>
    <cellStyle name="60% - Accent3 3" xfId="211"/>
    <cellStyle name="60% - Accent3 3 2" xfId="699"/>
    <cellStyle name="60% - Accent3 4" xfId="579"/>
    <cellStyle name="60% - Accent3 5" xfId="88"/>
    <cellStyle name="60% - Accent4" xfId="16" builtinId="44" customBuiltin="1"/>
    <cellStyle name="60% - Accent4 2" xfId="146"/>
    <cellStyle name="60% - Accent4 2 2" xfId="638"/>
    <cellStyle name="60% - Accent4 3" xfId="212"/>
    <cellStyle name="60% - Accent4 3 2" xfId="700"/>
    <cellStyle name="60% - Accent4 4" xfId="580"/>
    <cellStyle name="60% - Accent4 5" xfId="89"/>
    <cellStyle name="60% - Accent5" xfId="17" builtinId="48" customBuiltin="1"/>
    <cellStyle name="60% - Accent5 2" xfId="147"/>
    <cellStyle name="60% - Accent5 2 2" xfId="639"/>
    <cellStyle name="60% - Accent5 3" xfId="213"/>
    <cellStyle name="60% - Accent5 3 2" xfId="701"/>
    <cellStyle name="60% - Accent5 4" xfId="581"/>
    <cellStyle name="60% - Accent5 5" xfId="90"/>
    <cellStyle name="60% - Accent6" xfId="18" builtinId="52" customBuiltin="1"/>
    <cellStyle name="60% - Accent6 2" xfId="148"/>
    <cellStyle name="60% - Accent6 2 2" xfId="640"/>
    <cellStyle name="60% - Accent6 3" xfId="214"/>
    <cellStyle name="60% - Accent6 3 2" xfId="702"/>
    <cellStyle name="60% - Accent6 4" xfId="582"/>
    <cellStyle name="60% - Accent6 5" xfId="91"/>
    <cellStyle name="Accent1" xfId="19" builtinId="29" customBuiltin="1"/>
    <cellStyle name="Accent1 2" xfId="149"/>
    <cellStyle name="Accent1 2 2" xfId="641"/>
    <cellStyle name="Accent1 3" xfId="215"/>
    <cellStyle name="Accent1 3 2" xfId="703"/>
    <cellStyle name="Accent1 4" xfId="583"/>
    <cellStyle name="Accent1 5" xfId="92"/>
    <cellStyle name="Accent2" xfId="20" builtinId="33" customBuiltin="1"/>
    <cellStyle name="Accent2 2" xfId="150"/>
    <cellStyle name="Accent2 2 2" xfId="642"/>
    <cellStyle name="Accent2 3" xfId="216"/>
    <cellStyle name="Accent2 3 2" xfId="704"/>
    <cellStyle name="Accent2 4" xfId="584"/>
    <cellStyle name="Accent2 5" xfId="93"/>
    <cellStyle name="Accent3" xfId="21" builtinId="37" customBuiltin="1"/>
    <cellStyle name="Accent3 2" xfId="151"/>
    <cellStyle name="Accent3 2 2" xfId="643"/>
    <cellStyle name="Accent3 3" xfId="217"/>
    <cellStyle name="Accent3 3 2" xfId="705"/>
    <cellStyle name="Accent3 4" xfId="585"/>
    <cellStyle name="Accent3 5" xfId="94"/>
    <cellStyle name="Accent4" xfId="22" builtinId="41" customBuiltin="1"/>
    <cellStyle name="Accent4 2" xfId="152"/>
    <cellStyle name="Accent4 2 2" xfId="644"/>
    <cellStyle name="Accent4 3" xfId="218"/>
    <cellStyle name="Accent4 3 2" xfId="706"/>
    <cellStyle name="Accent4 4" xfId="586"/>
    <cellStyle name="Accent4 5" xfId="95"/>
    <cellStyle name="Accent5" xfId="23" builtinId="45" customBuiltin="1"/>
    <cellStyle name="Accent5 2" xfId="153"/>
    <cellStyle name="Accent5 2 2" xfId="645"/>
    <cellStyle name="Accent5 3" xfId="219"/>
    <cellStyle name="Accent5 3 2" xfId="707"/>
    <cellStyle name="Accent5 4" xfId="587"/>
    <cellStyle name="Accent5 5" xfId="96"/>
    <cellStyle name="Accent6" xfId="24" builtinId="49" customBuiltin="1"/>
    <cellStyle name="Accent6 2" xfId="154"/>
    <cellStyle name="Accent6 2 2" xfId="646"/>
    <cellStyle name="Accent6 3" xfId="220"/>
    <cellStyle name="Accent6 3 2" xfId="708"/>
    <cellStyle name="Accent6 4" xfId="588"/>
    <cellStyle name="Accent6 5" xfId="97"/>
    <cellStyle name="amount" xfId="25"/>
    <cellStyle name="amount 2" xfId="241"/>
    <cellStyle name="amount 2 2" xfId="291"/>
    <cellStyle name="amount 2 2 2" xfId="1398"/>
    <cellStyle name="amount 2 2 2 2" xfId="3088"/>
    <cellStyle name="amount 2 2 2 2 2" xfId="5674"/>
    <cellStyle name="amount 2 2 2 2 3" xfId="8213"/>
    <cellStyle name="amount 2 2 2 3" xfId="2275"/>
    <cellStyle name="amount 2 2 2 4" xfId="4866"/>
    <cellStyle name="amount 2 2 2 5" xfId="7403"/>
    <cellStyle name="amount 2 2 2 6" xfId="9923"/>
    <cellStyle name="amount 2 2 2 7" xfId="10269"/>
    <cellStyle name="amount 2 2 3" xfId="3275"/>
    <cellStyle name="amount 2 2 3 2" xfId="5861"/>
    <cellStyle name="amount 2 2 3 3" xfId="8400"/>
    <cellStyle name="amount 2 2 3 4" xfId="9442"/>
    <cellStyle name="amount 2 2 3 5" xfId="10185"/>
    <cellStyle name="amount 2 2 3 6" xfId="10531"/>
    <cellStyle name="amount 2 2 4" xfId="3865"/>
    <cellStyle name="amount 2 3" xfId="385"/>
    <cellStyle name="amount 2 3 2" xfId="1502"/>
    <cellStyle name="amount 2 3 2 2" xfId="3192"/>
    <cellStyle name="amount 2 3 2 2 2" xfId="5778"/>
    <cellStyle name="amount 2 3 2 2 3" xfId="8317"/>
    <cellStyle name="amount 2 3 2 3" xfId="2379"/>
    <cellStyle name="amount 2 3 2 4" xfId="4970"/>
    <cellStyle name="amount 2 3 2 5" xfId="7507"/>
    <cellStyle name="amount 2 3 2 6" xfId="10016"/>
    <cellStyle name="amount 2 3 2 7" xfId="10362"/>
    <cellStyle name="amount 2 3 3" xfId="3368"/>
    <cellStyle name="amount 2 3 3 2" xfId="5954"/>
    <cellStyle name="amount 2 3 3 3" xfId="8493"/>
    <cellStyle name="amount 2 3 3 4" xfId="9449"/>
    <cellStyle name="amount 2 3 3 5" xfId="10192"/>
    <cellStyle name="amount 2 3 3 6" xfId="10538"/>
    <cellStyle name="amount 2 3 4" xfId="2390"/>
    <cellStyle name="amount 2 4" xfId="1349"/>
    <cellStyle name="amount 2 4 2" xfId="3039"/>
    <cellStyle name="amount 2 4 2 2" xfId="5625"/>
    <cellStyle name="amount 2 4 2 3" xfId="8164"/>
    <cellStyle name="amount 2 4 3" xfId="2226"/>
    <cellStyle name="amount 2 4 4" xfId="4817"/>
    <cellStyle name="amount 2 4 5" xfId="7354"/>
    <cellStyle name="amount 2 4 6" xfId="9874"/>
    <cellStyle name="amount 2 4 7" xfId="10220"/>
    <cellStyle name="amount 2 5" xfId="3226"/>
    <cellStyle name="amount 2 5 2" xfId="5812"/>
    <cellStyle name="amount 2 5 3" xfId="8351"/>
    <cellStyle name="amount 2 5 4" xfId="9439"/>
    <cellStyle name="amount 2 5 5" xfId="10182"/>
    <cellStyle name="amount 2 5 6" xfId="10528"/>
    <cellStyle name="amount 2 6" xfId="3863"/>
    <cellStyle name="amount 3" xfId="347"/>
    <cellStyle name="amount 3 2" xfId="349"/>
    <cellStyle name="amount 3 2 2" xfId="317"/>
    <cellStyle name="amount 3 2 2 2" xfId="1425"/>
    <cellStyle name="amount 3 2 2 2 2" xfId="3115"/>
    <cellStyle name="amount 3 2 2 2 2 2" xfId="5701"/>
    <cellStyle name="amount 3 2 2 2 2 3" xfId="8240"/>
    <cellStyle name="amount 3 2 2 2 3" xfId="2302"/>
    <cellStyle name="amount 3 2 2 2 4" xfId="4893"/>
    <cellStyle name="amount 3 2 2 2 5" xfId="7430"/>
    <cellStyle name="amount 3 2 2 2 6" xfId="9949"/>
    <cellStyle name="amount 3 2 2 2 7" xfId="10295"/>
    <cellStyle name="amount 3 2 2 3" xfId="3301"/>
    <cellStyle name="amount 3 2 2 3 2" xfId="5887"/>
    <cellStyle name="amount 3 2 2 3 3" xfId="8426"/>
    <cellStyle name="amount 3 2 2 3 4" xfId="9444"/>
    <cellStyle name="amount 3 2 2 3 5" xfId="10187"/>
    <cellStyle name="amount 3 2 2 3 6" xfId="10533"/>
    <cellStyle name="amount 3 2 2 4" xfId="3861"/>
    <cellStyle name="amount 3 2 3" xfId="280"/>
    <cellStyle name="amount 3 2 3 2" xfId="1387"/>
    <cellStyle name="amount 3 2 3 2 2" xfId="3077"/>
    <cellStyle name="amount 3 2 3 2 2 2" xfId="5663"/>
    <cellStyle name="amount 3 2 3 2 2 3" xfId="8202"/>
    <cellStyle name="amount 3 2 3 2 3" xfId="2264"/>
    <cellStyle name="amount 3 2 3 2 4" xfId="4855"/>
    <cellStyle name="amount 3 2 3 2 5" xfId="7392"/>
    <cellStyle name="amount 3 2 3 2 6" xfId="9912"/>
    <cellStyle name="amount 3 2 3 2 7" xfId="10258"/>
    <cellStyle name="amount 3 2 3 3" xfId="3264"/>
    <cellStyle name="amount 3 2 3 3 2" xfId="5850"/>
    <cellStyle name="amount 3 2 3 3 3" xfId="8389"/>
    <cellStyle name="amount 3 2 3 3 4" xfId="9441"/>
    <cellStyle name="amount 3 2 3 3 5" xfId="10184"/>
    <cellStyle name="amount 3 2 3 3 6" xfId="10530"/>
    <cellStyle name="amount 3 2 3 4" xfId="2412"/>
    <cellStyle name="amount 3 2 4" xfId="1466"/>
    <cellStyle name="amount 3 2 4 2" xfId="3156"/>
    <cellStyle name="amount 3 2 4 2 2" xfId="5742"/>
    <cellStyle name="amount 3 2 4 2 3" xfId="8281"/>
    <cellStyle name="amount 3 2 4 3" xfId="2343"/>
    <cellStyle name="amount 3 2 4 4" xfId="4934"/>
    <cellStyle name="amount 3 2 4 5" xfId="7471"/>
    <cellStyle name="amount 3 2 4 6" xfId="9980"/>
    <cellStyle name="amount 3 2 4 7" xfId="10326"/>
    <cellStyle name="amount 3 2 5" xfId="3332"/>
    <cellStyle name="amount 3 2 5 2" xfId="5918"/>
    <cellStyle name="amount 3 2 5 3" xfId="8457"/>
    <cellStyle name="amount 3 2 5 4" xfId="9448"/>
    <cellStyle name="amount 3 2 5 5" xfId="10191"/>
    <cellStyle name="amount 3 2 5 6" xfId="10537"/>
    <cellStyle name="amount 3 2 6" xfId="3869"/>
    <cellStyle name="amount 3 3" xfId="311"/>
    <cellStyle name="amount 3 3 2" xfId="1419"/>
    <cellStyle name="amount 3 3 2 2" xfId="3109"/>
    <cellStyle name="amount 3 3 2 2 2" xfId="5695"/>
    <cellStyle name="amount 3 3 2 2 3" xfId="8234"/>
    <cellStyle name="amount 3 3 2 3" xfId="2296"/>
    <cellStyle name="amount 3 3 2 4" xfId="4887"/>
    <cellStyle name="amount 3 3 2 5" xfId="7424"/>
    <cellStyle name="amount 3 3 2 6" xfId="9943"/>
    <cellStyle name="amount 3 3 2 7" xfId="10289"/>
    <cellStyle name="amount 3 3 3" xfId="3295"/>
    <cellStyle name="amount 3 3 3 2" xfId="5881"/>
    <cellStyle name="amount 3 3 3 3" xfId="8420"/>
    <cellStyle name="amount 3 3 3 4" xfId="9443"/>
    <cellStyle name="amount 3 3 3 5" xfId="10186"/>
    <cellStyle name="amount 3 3 3 6" xfId="10532"/>
    <cellStyle name="amount 3 3 4" xfId="3859"/>
    <cellStyle name="amount 3 4" xfId="410"/>
    <cellStyle name="amount 3 4 2" xfId="3711"/>
    <cellStyle name="amount 3 4 2 2" xfId="4047"/>
    <cellStyle name="amount 3 4 2 2 2" xfId="6621"/>
    <cellStyle name="amount 3 4 2 2 3" xfId="9164"/>
    <cellStyle name="amount 3 4 2 3" xfId="4195"/>
    <cellStyle name="amount 3 4 2 4" xfId="6297"/>
    <cellStyle name="amount 3 4 2 5" xfId="8836"/>
    <cellStyle name="amount 3 4 2 6" xfId="9436"/>
    <cellStyle name="amount 3 4 3" xfId="3389"/>
    <cellStyle name="amount 3 4 3 2" xfId="5975"/>
    <cellStyle name="amount 3 4 3 3" xfId="8514"/>
    <cellStyle name="amount 3 4 4" xfId="2572"/>
    <cellStyle name="amount 3 4 4 2" xfId="5158"/>
    <cellStyle name="amount 3 4 4 3" xfId="7697"/>
    <cellStyle name="amount 3 4 5" xfId="3870"/>
    <cellStyle name="amount 3 4 6" xfId="1758"/>
    <cellStyle name="amount 3 4 7" xfId="10196"/>
    <cellStyle name="amount 3 5" xfId="3862"/>
    <cellStyle name="amount 3 5 2" xfId="9446"/>
    <cellStyle name="amount 3 5 3" xfId="9643"/>
    <cellStyle name="amount 3 5 4" xfId="10189"/>
    <cellStyle name="amount 3 5 5" xfId="10535"/>
    <cellStyle name="amount 4" xfId="3864"/>
    <cellStyle name="Bad" xfId="26" builtinId="27" customBuiltin="1"/>
    <cellStyle name="Bad 2" xfId="155"/>
    <cellStyle name="Bad 2 2" xfId="647"/>
    <cellStyle name="Bad 3" xfId="221"/>
    <cellStyle name="Bad 3 2" xfId="709"/>
    <cellStyle name="Bad 4" xfId="589"/>
    <cellStyle name="Bad 5" xfId="98"/>
    <cellStyle name="Body text" xfId="27"/>
    <cellStyle name="Body text 2" xfId="590"/>
    <cellStyle name="Body text 3" xfId="99"/>
    <cellStyle name="Calculation" xfId="28" builtinId="22" customBuiltin="1"/>
    <cellStyle name="Calculation 10" xfId="274"/>
    <cellStyle name="Calculation 10 10" xfId="9332"/>
    <cellStyle name="Calculation 10 11" xfId="758"/>
    <cellStyle name="Calculation 10 2" xfId="479"/>
    <cellStyle name="Calculation 10 2 2" xfId="1267"/>
    <cellStyle name="Calculation 10 2 2 10" xfId="10449"/>
    <cellStyle name="Calculation 10 2 2 2" xfId="3779"/>
    <cellStyle name="Calculation 10 2 2 2 2" xfId="6365"/>
    <cellStyle name="Calculation 10 2 2 2 3" xfId="8904"/>
    <cellStyle name="Calculation 10 2 2 3" xfId="2957"/>
    <cellStyle name="Calculation 10 2 2 3 2" xfId="5543"/>
    <cellStyle name="Calculation 10 2 2 3 3" xfId="8082"/>
    <cellStyle name="Calculation 10 2 2 4" xfId="4115"/>
    <cellStyle name="Calculation 10 2 2 4 2" xfId="6689"/>
    <cellStyle name="Calculation 10 2 2 4 3" xfId="9232"/>
    <cellStyle name="Calculation 10 2 2 5" xfId="2144"/>
    <cellStyle name="Calculation 10 2 2 6" xfId="4735"/>
    <cellStyle name="Calculation 10 2 2 7" xfId="7272"/>
    <cellStyle name="Calculation 10 2 2 8" xfId="9542"/>
    <cellStyle name="Calculation 10 2 2 9" xfId="10103"/>
    <cellStyle name="Calculation 10 2 3" xfId="3457"/>
    <cellStyle name="Calculation 10 2 3 2" xfId="6043"/>
    <cellStyle name="Calculation 10 2 3 3" xfId="8582"/>
    <cellStyle name="Calculation 10 2 4" xfId="2640"/>
    <cellStyle name="Calculation 10 2 4 2" xfId="5226"/>
    <cellStyle name="Calculation 10 2 4 3" xfId="7765"/>
    <cellStyle name="Calculation 10 2 5" xfId="1826"/>
    <cellStyle name="Calculation 10 2 6" xfId="4419"/>
    <cellStyle name="Calculation 10 2 7" xfId="6956"/>
    <cellStyle name="Calculation 10 2 8" xfId="9404"/>
    <cellStyle name="Calculation 10 2 9" xfId="950"/>
    <cellStyle name="Calculation 10 3" xfId="1381"/>
    <cellStyle name="Calculation 10 3 10" xfId="10252"/>
    <cellStyle name="Calculation 10 3 2" xfId="3589"/>
    <cellStyle name="Calculation 10 3 2 2" xfId="6175"/>
    <cellStyle name="Calculation 10 3 2 3" xfId="8714"/>
    <cellStyle name="Calculation 10 3 3" xfId="3071"/>
    <cellStyle name="Calculation 10 3 3 2" xfId="5657"/>
    <cellStyle name="Calculation 10 3 3 3" xfId="8196"/>
    <cellStyle name="Calculation 10 3 4" xfId="3925"/>
    <cellStyle name="Calculation 10 3 4 2" xfId="6499"/>
    <cellStyle name="Calculation 10 3 4 3" xfId="9042"/>
    <cellStyle name="Calculation 10 3 5" xfId="2258"/>
    <cellStyle name="Calculation 10 3 6" xfId="4849"/>
    <cellStyle name="Calculation 10 3 7" xfId="7386"/>
    <cellStyle name="Calculation 10 3 8" xfId="9470"/>
    <cellStyle name="Calculation 10 3 9" xfId="9906"/>
    <cellStyle name="Calculation 10 4" xfId="1080"/>
    <cellStyle name="Calculation 10 4 2" xfId="2770"/>
    <cellStyle name="Calculation 10 4 2 2" xfId="5356"/>
    <cellStyle name="Calculation 10 4 2 3" xfId="7895"/>
    <cellStyle name="Calculation 10 4 3" xfId="1957"/>
    <cellStyle name="Calculation 10 4 4" xfId="4548"/>
    <cellStyle name="Calculation 10 4 5" xfId="7085"/>
    <cellStyle name="Calculation 10 5" xfId="3258"/>
    <cellStyle name="Calculation 10 5 2" xfId="5844"/>
    <cellStyle name="Calculation 10 5 3" xfId="8383"/>
    <cellStyle name="Calculation 10 6" xfId="2450"/>
    <cellStyle name="Calculation 10 6 2" xfId="5036"/>
    <cellStyle name="Calculation 10 6 3" xfId="7575"/>
    <cellStyle name="Calculation 10 7" xfId="1631"/>
    <cellStyle name="Calculation 10 8" xfId="4228"/>
    <cellStyle name="Calculation 10 9" xfId="6769"/>
    <cellStyle name="Calculation 11" xfId="269"/>
    <cellStyle name="Calculation 11 10" xfId="9330"/>
    <cellStyle name="Calculation 11 11" xfId="753"/>
    <cellStyle name="Calculation 11 2" xfId="422"/>
    <cellStyle name="Calculation 11 2 2" xfId="1212"/>
    <cellStyle name="Calculation 11 2 2 10" xfId="10393"/>
    <cellStyle name="Calculation 11 2 2 2" xfId="3723"/>
    <cellStyle name="Calculation 11 2 2 2 2" xfId="6309"/>
    <cellStyle name="Calculation 11 2 2 2 3" xfId="8848"/>
    <cellStyle name="Calculation 11 2 2 3" xfId="2902"/>
    <cellStyle name="Calculation 11 2 2 3 2" xfId="5488"/>
    <cellStyle name="Calculation 11 2 2 3 3" xfId="8027"/>
    <cellStyle name="Calculation 11 2 2 4" xfId="4059"/>
    <cellStyle name="Calculation 11 2 2 4 2" xfId="6633"/>
    <cellStyle name="Calculation 11 2 2 4 3" xfId="9176"/>
    <cellStyle name="Calculation 11 2 2 5" xfId="2089"/>
    <cellStyle name="Calculation 11 2 2 6" xfId="4680"/>
    <cellStyle name="Calculation 11 2 2 7" xfId="7217"/>
    <cellStyle name="Calculation 11 2 2 8" xfId="9524"/>
    <cellStyle name="Calculation 11 2 2 9" xfId="10047"/>
    <cellStyle name="Calculation 11 2 3" xfId="3401"/>
    <cellStyle name="Calculation 11 2 3 2" xfId="5987"/>
    <cellStyle name="Calculation 11 2 3 3" xfId="8526"/>
    <cellStyle name="Calculation 11 2 4" xfId="2584"/>
    <cellStyle name="Calculation 11 2 4 2" xfId="5170"/>
    <cellStyle name="Calculation 11 2 4 3" xfId="7709"/>
    <cellStyle name="Calculation 11 2 5" xfId="1770"/>
    <cellStyle name="Calculation 11 2 6" xfId="4364"/>
    <cellStyle name="Calculation 11 2 7" xfId="6901"/>
    <cellStyle name="Calculation 11 2 8" xfId="9386"/>
    <cellStyle name="Calculation 11 2 9" xfId="894"/>
    <cellStyle name="Calculation 11 3" xfId="1376"/>
    <cellStyle name="Calculation 11 3 10" xfId="10247"/>
    <cellStyle name="Calculation 11 3 2" xfId="3584"/>
    <cellStyle name="Calculation 11 3 2 2" xfId="6170"/>
    <cellStyle name="Calculation 11 3 2 3" xfId="8709"/>
    <cellStyle name="Calculation 11 3 3" xfId="3066"/>
    <cellStyle name="Calculation 11 3 3 2" xfId="5652"/>
    <cellStyle name="Calculation 11 3 3 3" xfId="8191"/>
    <cellStyle name="Calculation 11 3 4" xfId="3920"/>
    <cellStyle name="Calculation 11 3 4 2" xfId="6494"/>
    <cellStyle name="Calculation 11 3 4 3" xfId="9037"/>
    <cellStyle name="Calculation 11 3 5" xfId="2253"/>
    <cellStyle name="Calculation 11 3 6" xfId="4844"/>
    <cellStyle name="Calculation 11 3 7" xfId="7381"/>
    <cellStyle name="Calculation 11 3 8" xfId="9468"/>
    <cellStyle name="Calculation 11 3 9" xfId="9901"/>
    <cellStyle name="Calculation 11 4" xfId="1075"/>
    <cellStyle name="Calculation 11 4 2" xfId="2765"/>
    <cellStyle name="Calculation 11 4 2 2" xfId="5351"/>
    <cellStyle name="Calculation 11 4 2 3" xfId="7890"/>
    <cellStyle name="Calculation 11 4 3" xfId="1952"/>
    <cellStyle name="Calculation 11 4 4" xfId="4543"/>
    <cellStyle name="Calculation 11 4 5" xfId="7080"/>
    <cellStyle name="Calculation 11 5" xfId="3253"/>
    <cellStyle name="Calculation 11 5 2" xfId="5839"/>
    <cellStyle name="Calculation 11 5 3" xfId="8378"/>
    <cellStyle name="Calculation 11 6" xfId="2445"/>
    <cellStyle name="Calculation 11 6 2" xfId="5031"/>
    <cellStyle name="Calculation 11 6 3" xfId="7570"/>
    <cellStyle name="Calculation 11 7" xfId="1626"/>
    <cellStyle name="Calculation 11 8" xfId="4223"/>
    <cellStyle name="Calculation 11 9" xfId="1549"/>
    <cellStyle name="Calculation 12" xfId="264"/>
    <cellStyle name="Calculation 12 10" xfId="9328"/>
    <cellStyle name="Calculation 12 11" xfId="748"/>
    <cellStyle name="Calculation 12 2" xfId="413"/>
    <cellStyle name="Calculation 12 2 2" xfId="1203"/>
    <cellStyle name="Calculation 12 2 2 10" xfId="10384"/>
    <cellStyle name="Calculation 12 2 2 2" xfId="3714"/>
    <cellStyle name="Calculation 12 2 2 2 2" xfId="6300"/>
    <cellStyle name="Calculation 12 2 2 2 3" xfId="8839"/>
    <cellStyle name="Calculation 12 2 2 3" xfId="2893"/>
    <cellStyle name="Calculation 12 2 2 3 2" xfId="5479"/>
    <cellStyle name="Calculation 12 2 2 3 3" xfId="8018"/>
    <cellStyle name="Calculation 12 2 2 4" xfId="4050"/>
    <cellStyle name="Calculation 12 2 2 4 2" xfId="6624"/>
    <cellStyle name="Calculation 12 2 2 4 3" xfId="9167"/>
    <cellStyle name="Calculation 12 2 2 5" xfId="2080"/>
    <cellStyle name="Calculation 12 2 2 6" xfId="4671"/>
    <cellStyle name="Calculation 12 2 2 7" xfId="7208"/>
    <cellStyle name="Calculation 12 2 2 8" xfId="9519"/>
    <cellStyle name="Calculation 12 2 2 9" xfId="10038"/>
    <cellStyle name="Calculation 12 2 3" xfId="3392"/>
    <cellStyle name="Calculation 12 2 3 2" xfId="5978"/>
    <cellStyle name="Calculation 12 2 3 3" xfId="8517"/>
    <cellStyle name="Calculation 12 2 4" xfId="2575"/>
    <cellStyle name="Calculation 12 2 4 2" xfId="5161"/>
    <cellStyle name="Calculation 12 2 4 3" xfId="7700"/>
    <cellStyle name="Calculation 12 2 5" xfId="1761"/>
    <cellStyle name="Calculation 12 2 6" xfId="4355"/>
    <cellStyle name="Calculation 12 2 7" xfId="6892"/>
    <cellStyle name="Calculation 12 2 8" xfId="9381"/>
    <cellStyle name="Calculation 12 2 9" xfId="885"/>
    <cellStyle name="Calculation 12 3" xfId="1371"/>
    <cellStyle name="Calculation 12 3 10" xfId="10242"/>
    <cellStyle name="Calculation 12 3 2" xfId="3579"/>
    <cellStyle name="Calculation 12 3 2 2" xfId="6165"/>
    <cellStyle name="Calculation 12 3 2 3" xfId="8704"/>
    <cellStyle name="Calculation 12 3 3" xfId="3061"/>
    <cellStyle name="Calculation 12 3 3 2" xfId="5647"/>
    <cellStyle name="Calculation 12 3 3 3" xfId="8186"/>
    <cellStyle name="Calculation 12 3 4" xfId="3915"/>
    <cellStyle name="Calculation 12 3 4 2" xfId="6489"/>
    <cellStyle name="Calculation 12 3 4 3" xfId="9032"/>
    <cellStyle name="Calculation 12 3 5" xfId="2248"/>
    <cellStyle name="Calculation 12 3 6" xfId="4839"/>
    <cellStyle name="Calculation 12 3 7" xfId="7376"/>
    <cellStyle name="Calculation 12 3 8" xfId="9466"/>
    <cellStyle name="Calculation 12 3 9" xfId="9896"/>
    <cellStyle name="Calculation 12 4" xfId="1070"/>
    <cellStyle name="Calculation 12 4 2" xfId="2760"/>
    <cellStyle name="Calculation 12 4 2 2" xfId="5346"/>
    <cellStyle name="Calculation 12 4 2 3" xfId="7885"/>
    <cellStyle name="Calculation 12 4 3" xfId="1947"/>
    <cellStyle name="Calculation 12 4 4" xfId="4538"/>
    <cellStyle name="Calculation 12 4 5" xfId="7075"/>
    <cellStyle name="Calculation 12 5" xfId="3248"/>
    <cellStyle name="Calculation 12 5 2" xfId="5834"/>
    <cellStyle name="Calculation 12 5 3" xfId="8373"/>
    <cellStyle name="Calculation 12 6" xfId="2440"/>
    <cellStyle name="Calculation 12 6 2" xfId="5026"/>
    <cellStyle name="Calculation 12 6 3" xfId="7565"/>
    <cellStyle name="Calculation 12 7" xfId="1621"/>
    <cellStyle name="Calculation 12 8" xfId="4218"/>
    <cellStyle name="Calculation 12 9" xfId="1521"/>
    <cellStyle name="Calculation 13" xfId="259"/>
    <cellStyle name="Calculation 13 10" xfId="9326"/>
    <cellStyle name="Calculation 13 11" xfId="743"/>
    <cellStyle name="Calculation 13 2" xfId="469"/>
    <cellStyle name="Calculation 13 2 2" xfId="1257"/>
    <cellStyle name="Calculation 13 2 2 10" xfId="10439"/>
    <cellStyle name="Calculation 13 2 2 2" xfId="3769"/>
    <cellStyle name="Calculation 13 2 2 2 2" xfId="6355"/>
    <cellStyle name="Calculation 13 2 2 2 3" xfId="8894"/>
    <cellStyle name="Calculation 13 2 2 3" xfId="2947"/>
    <cellStyle name="Calculation 13 2 2 3 2" xfId="5533"/>
    <cellStyle name="Calculation 13 2 2 3 3" xfId="8072"/>
    <cellStyle name="Calculation 13 2 2 4" xfId="4105"/>
    <cellStyle name="Calculation 13 2 2 4 2" xfId="6679"/>
    <cellStyle name="Calculation 13 2 2 4 3" xfId="9222"/>
    <cellStyle name="Calculation 13 2 2 5" xfId="2134"/>
    <cellStyle name="Calculation 13 2 2 6" xfId="4725"/>
    <cellStyle name="Calculation 13 2 2 7" xfId="7262"/>
    <cellStyle name="Calculation 13 2 2 8" xfId="9537"/>
    <cellStyle name="Calculation 13 2 2 9" xfId="10093"/>
    <cellStyle name="Calculation 13 2 3" xfId="3447"/>
    <cellStyle name="Calculation 13 2 3 2" xfId="6033"/>
    <cellStyle name="Calculation 13 2 3 3" xfId="8572"/>
    <cellStyle name="Calculation 13 2 4" xfId="2630"/>
    <cellStyle name="Calculation 13 2 4 2" xfId="5216"/>
    <cellStyle name="Calculation 13 2 4 3" xfId="7755"/>
    <cellStyle name="Calculation 13 2 5" xfId="1816"/>
    <cellStyle name="Calculation 13 2 6" xfId="4409"/>
    <cellStyle name="Calculation 13 2 7" xfId="6946"/>
    <cellStyle name="Calculation 13 2 8" xfId="9399"/>
    <cellStyle name="Calculation 13 2 9" xfId="940"/>
    <cellStyle name="Calculation 13 3" xfId="1366"/>
    <cellStyle name="Calculation 13 3 10" xfId="10237"/>
    <cellStyle name="Calculation 13 3 2" xfId="3574"/>
    <cellStyle name="Calculation 13 3 2 2" xfId="6160"/>
    <cellStyle name="Calculation 13 3 2 3" xfId="8699"/>
    <cellStyle name="Calculation 13 3 3" xfId="3056"/>
    <cellStyle name="Calculation 13 3 3 2" xfId="5642"/>
    <cellStyle name="Calculation 13 3 3 3" xfId="8181"/>
    <cellStyle name="Calculation 13 3 4" xfId="3910"/>
    <cellStyle name="Calculation 13 3 4 2" xfId="6484"/>
    <cellStyle name="Calculation 13 3 4 3" xfId="9027"/>
    <cellStyle name="Calculation 13 3 5" xfId="2243"/>
    <cellStyle name="Calculation 13 3 6" xfId="4834"/>
    <cellStyle name="Calculation 13 3 7" xfId="7371"/>
    <cellStyle name="Calculation 13 3 8" xfId="9464"/>
    <cellStyle name="Calculation 13 3 9" xfId="9891"/>
    <cellStyle name="Calculation 13 4" xfId="1065"/>
    <cellStyle name="Calculation 13 4 2" xfId="2755"/>
    <cellStyle name="Calculation 13 4 2 2" xfId="5341"/>
    <cellStyle name="Calculation 13 4 2 3" xfId="7880"/>
    <cellStyle name="Calculation 13 4 3" xfId="1942"/>
    <cellStyle name="Calculation 13 4 4" xfId="4533"/>
    <cellStyle name="Calculation 13 4 5" xfId="7070"/>
    <cellStyle name="Calculation 13 5" xfId="3243"/>
    <cellStyle name="Calculation 13 5 2" xfId="5829"/>
    <cellStyle name="Calculation 13 5 3" xfId="8368"/>
    <cellStyle name="Calculation 13 6" xfId="2435"/>
    <cellStyle name="Calculation 13 6 2" xfId="5021"/>
    <cellStyle name="Calculation 13 6 3" xfId="7560"/>
    <cellStyle name="Calculation 13 7" xfId="1616"/>
    <cellStyle name="Calculation 13 8" xfId="4213"/>
    <cellStyle name="Calculation 13 9" xfId="1530"/>
    <cellStyle name="Calculation 14" xfId="254"/>
    <cellStyle name="Calculation 14 10" xfId="9324"/>
    <cellStyle name="Calculation 14 11" xfId="738"/>
    <cellStyle name="Calculation 14 2" xfId="499"/>
    <cellStyle name="Calculation 14 2 2" xfId="1287"/>
    <cellStyle name="Calculation 14 2 2 10" xfId="10469"/>
    <cellStyle name="Calculation 14 2 2 2" xfId="3799"/>
    <cellStyle name="Calculation 14 2 2 2 2" xfId="6385"/>
    <cellStyle name="Calculation 14 2 2 2 3" xfId="8924"/>
    <cellStyle name="Calculation 14 2 2 3" xfId="2977"/>
    <cellStyle name="Calculation 14 2 2 3 2" xfId="5563"/>
    <cellStyle name="Calculation 14 2 2 3 3" xfId="8102"/>
    <cellStyle name="Calculation 14 2 2 4" xfId="4135"/>
    <cellStyle name="Calculation 14 2 2 4 2" xfId="6709"/>
    <cellStyle name="Calculation 14 2 2 4 3" xfId="9252"/>
    <cellStyle name="Calculation 14 2 2 5" xfId="2164"/>
    <cellStyle name="Calculation 14 2 2 6" xfId="4755"/>
    <cellStyle name="Calculation 14 2 2 7" xfId="7292"/>
    <cellStyle name="Calculation 14 2 2 8" xfId="9549"/>
    <cellStyle name="Calculation 14 2 2 9" xfId="10123"/>
    <cellStyle name="Calculation 14 2 3" xfId="3477"/>
    <cellStyle name="Calculation 14 2 3 2" xfId="6063"/>
    <cellStyle name="Calculation 14 2 3 3" xfId="8602"/>
    <cellStyle name="Calculation 14 2 4" xfId="2660"/>
    <cellStyle name="Calculation 14 2 4 2" xfId="5246"/>
    <cellStyle name="Calculation 14 2 4 3" xfId="7785"/>
    <cellStyle name="Calculation 14 2 5" xfId="1846"/>
    <cellStyle name="Calculation 14 2 6" xfId="4439"/>
    <cellStyle name="Calculation 14 2 7" xfId="6976"/>
    <cellStyle name="Calculation 14 2 8" xfId="9411"/>
    <cellStyle name="Calculation 14 2 9" xfId="970"/>
    <cellStyle name="Calculation 14 3" xfId="1361"/>
    <cellStyle name="Calculation 14 3 10" xfId="10232"/>
    <cellStyle name="Calculation 14 3 2" xfId="3569"/>
    <cellStyle name="Calculation 14 3 2 2" xfId="6155"/>
    <cellStyle name="Calculation 14 3 2 3" xfId="8694"/>
    <cellStyle name="Calculation 14 3 3" xfId="3051"/>
    <cellStyle name="Calculation 14 3 3 2" xfId="5637"/>
    <cellStyle name="Calculation 14 3 3 3" xfId="8176"/>
    <cellStyle name="Calculation 14 3 4" xfId="3905"/>
    <cellStyle name="Calculation 14 3 4 2" xfId="6479"/>
    <cellStyle name="Calculation 14 3 4 3" xfId="9022"/>
    <cellStyle name="Calculation 14 3 5" xfId="2238"/>
    <cellStyle name="Calculation 14 3 6" xfId="4829"/>
    <cellStyle name="Calculation 14 3 7" xfId="7366"/>
    <cellStyle name="Calculation 14 3 8" xfId="9462"/>
    <cellStyle name="Calculation 14 3 9" xfId="9886"/>
    <cellStyle name="Calculation 14 4" xfId="1060"/>
    <cellStyle name="Calculation 14 4 2" xfId="2750"/>
    <cellStyle name="Calculation 14 4 2 2" xfId="5336"/>
    <cellStyle name="Calculation 14 4 2 3" xfId="7875"/>
    <cellStyle name="Calculation 14 4 3" xfId="1937"/>
    <cellStyle name="Calculation 14 4 4" xfId="4528"/>
    <cellStyle name="Calculation 14 4 5" xfId="7065"/>
    <cellStyle name="Calculation 14 5" xfId="3238"/>
    <cellStyle name="Calculation 14 5 2" xfId="5824"/>
    <cellStyle name="Calculation 14 5 3" xfId="8363"/>
    <cellStyle name="Calculation 14 6" xfId="2430"/>
    <cellStyle name="Calculation 14 6 2" xfId="5016"/>
    <cellStyle name="Calculation 14 6 3" xfId="7555"/>
    <cellStyle name="Calculation 14 7" xfId="1611"/>
    <cellStyle name="Calculation 14 8" xfId="4208"/>
    <cellStyle name="Calculation 14 9" xfId="1546"/>
    <cellStyle name="Calculation 15" xfId="249"/>
    <cellStyle name="Calculation 15 10" xfId="9322"/>
    <cellStyle name="Calculation 15 11" xfId="733"/>
    <cellStyle name="Calculation 15 2" xfId="551"/>
    <cellStyle name="Calculation 15 2 2" xfId="1338"/>
    <cellStyle name="Calculation 15 2 2 10" xfId="10521"/>
    <cellStyle name="Calculation 15 2 2 2" xfId="3851"/>
    <cellStyle name="Calculation 15 2 2 2 2" xfId="6437"/>
    <cellStyle name="Calculation 15 2 2 2 3" xfId="8976"/>
    <cellStyle name="Calculation 15 2 2 3" xfId="3028"/>
    <cellStyle name="Calculation 15 2 2 3 2" xfId="5614"/>
    <cellStyle name="Calculation 15 2 2 3 3" xfId="8153"/>
    <cellStyle name="Calculation 15 2 2 4" xfId="4187"/>
    <cellStyle name="Calculation 15 2 2 4 2" xfId="6761"/>
    <cellStyle name="Calculation 15 2 2 4 3" xfId="9304"/>
    <cellStyle name="Calculation 15 2 2 5" xfId="2215"/>
    <cellStyle name="Calculation 15 2 2 6" xfId="4806"/>
    <cellStyle name="Calculation 15 2 2 7" xfId="7343"/>
    <cellStyle name="Calculation 15 2 2 8" xfId="9570"/>
    <cellStyle name="Calculation 15 2 2 9" xfId="10175"/>
    <cellStyle name="Calculation 15 2 3" xfId="3529"/>
    <cellStyle name="Calculation 15 2 3 2" xfId="6115"/>
    <cellStyle name="Calculation 15 2 3 3" xfId="8654"/>
    <cellStyle name="Calculation 15 2 4" xfId="2712"/>
    <cellStyle name="Calculation 15 2 4 2" xfId="5298"/>
    <cellStyle name="Calculation 15 2 4 3" xfId="7837"/>
    <cellStyle name="Calculation 15 2 5" xfId="1898"/>
    <cellStyle name="Calculation 15 2 6" xfId="4490"/>
    <cellStyle name="Calculation 15 2 7" xfId="7027"/>
    <cellStyle name="Calculation 15 2 8" xfId="9432"/>
    <cellStyle name="Calculation 15 2 9" xfId="1021"/>
    <cellStyle name="Calculation 15 3" xfId="1356"/>
    <cellStyle name="Calculation 15 3 10" xfId="10227"/>
    <cellStyle name="Calculation 15 3 2" xfId="3564"/>
    <cellStyle name="Calculation 15 3 2 2" xfId="6150"/>
    <cellStyle name="Calculation 15 3 2 3" xfId="8689"/>
    <cellStyle name="Calculation 15 3 3" xfId="3046"/>
    <cellStyle name="Calculation 15 3 3 2" xfId="5632"/>
    <cellStyle name="Calculation 15 3 3 3" xfId="8171"/>
    <cellStyle name="Calculation 15 3 4" xfId="3900"/>
    <cellStyle name="Calculation 15 3 4 2" xfId="6474"/>
    <cellStyle name="Calculation 15 3 4 3" xfId="9017"/>
    <cellStyle name="Calculation 15 3 5" xfId="2233"/>
    <cellStyle name="Calculation 15 3 6" xfId="4824"/>
    <cellStyle name="Calculation 15 3 7" xfId="7361"/>
    <cellStyle name="Calculation 15 3 8" xfId="9460"/>
    <cellStyle name="Calculation 15 3 9" xfId="9881"/>
    <cellStyle name="Calculation 15 4" xfId="1055"/>
    <cellStyle name="Calculation 15 4 2" xfId="2745"/>
    <cellStyle name="Calculation 15 4 2 2" xfId="5331"/>
    <cellStyle name="Calculation 15 4 2 3" xfId="7870"/>
    <cellStyle name="Calculation 15 4 3" xfId="1932"/>
    <cellStyle name="Calculation 15 4 4" xfId="4523"/>
    <cellStyle name="Calculation 15 4 5" xfId="7060"/>
    <cellStyle name="Calculation 15 5" xfId="3233"/>
    <cellStyle name="Calculation 15 5 2" xfId="5819"/>
    <cellStyle name="Calculation 15 5 3" xfId="8358"/>
    <cellStyle name="Calculation 15 6" xfId="2425"/>
    <cellStyle name="Calculation 15 6 2" xfId="5011"/>
    <cellStyle name="Calculation 15 6 3" xfId="7550"/>
    <cellStyle name="Calculation 15 7" xfId="1606"/>
    <cellStyle name="Calculation 15 8" xfId="4203"/>
    <cellStyle name="Calculation 15 9" xfId="1554"/>
    <cellStyle name="Calculation 16" xfId="244"/>
    <cellStyle name="Calculation 16 10" xfId="9320"/>
    <cellStyle name="Calculation 16 11" xfId="728"/>
    <cellStyle name="Calculation 16 2" xfId="474"/>
    <cellStyle name="Calculation 16 2 2" xfId="1262"/>
    <cellStyle name="Calculation 16 2 2 10" xfId="10444"/>
    <cellStyle name="Calculation 16 2 2 2" xfId="3774"/>
    <cellStyle name="Calculation 16 2 2 2 2" xfId="6360"/>
    <cellStyle name="Calculation 16 2 2 2 3" xfId="8899"/>
    <cellStyle name="Calculation 16 2 2 3" xfId="2952"/>
    <cellStyle name="Calculation 16 2 2 3 2" xfId="5538"/>
    <cellStyle name="Calculation 16 2 2 3 3" xfId="8077"/>
    <cellStyle name="Calculation 16 2 2 4" xfId="4110"/>
    <cellStyle name="Calculation 16 2 2 4 2" xfId="6684"/>
    <cellStyle name="Calculation 16 2 2 4 3" xfId="9227"/>
    <cellStyle name="Calculation 16 2 2 5" xfId="2139"/>
    <cellStyle name="Calculation 16 2 2 6" xfId="4730"/>
    <cellStyle name="Calculation 16 2 2 7" xfId="7267"/>
    <cellStyle name="Calculation 16 2 2 8" xfId="9539"/>
    <cellStyle name="Calculation 16 2 2 9" xfId="10098"/>
    <cellStyle name="Calculation 16 2 3" xfId="3452"/>
    <cellStyle name="Calculation 16 2 3 2" xfId="6038"/>
    <cellStyle name="Calculation 16 2 3 3" xfId="8577"/>
    <cellStyle name="Calculation 16 2 4" xfId="2635"/>
    <cellStyle name="Calculation 16 2 4 2" xfId="5221"/>
    <cellStyle name="Calculation 16 2 4 3" xfId="7760"/>
    <cellStyle name="Calculation 16 2 5" xfId="1821"/>
    <cellStyle name="Calculation 16 2 6" xfId="4414"/>
    <cellStyle name="Calculation 16 2 7" xfId="6951"/>
    <cellStyle name="Calculation 16 2 8" xfId="9401"/>
    <cellStyle name="Calculation 16 2 9" xfId="945"/>
    <cellStyle name="Calculation 16 3" xfId="1351"/>
    <cellStyle name="Calculation 16 3 10" xfId="10222"/>
    <cellStyle name="Calculation 16 3 2" xfId="3559"/>
    <cellStyle name="Calculation 16 3 2 2" xfId="6145"/>
    <cellStyle name="Calculation 16 3 2 3" xfId="8684"/>
    <cellStyle name="Calculation 16 3 3" xfId="3041"/>
    <cellStyle name="Calculation 16 3 3 2" xfId="5627"/>
    <cellStyle name="Calculation 16 3 3 3" xfId="8166"/>
    <cellStyle name="Calculation 16 3 4" xfId="3895"/>
    <cellStyle name="Calculation 16 3 4 2" xfId="6469"/>
    <cellStyle name="Calculation 16 3 4 3" xfId="9012"/>
    <cellStyle name="Calculation 16 3 5" xfId="2228"/>
    <cellStyle name="Calculation 16 3 6" xfId="4819"/>
    <cellStyle name="Calculation 16 3 7" xfId="7356"/>
    <cellStyle name="Calculation 16 3 8" xfId="9458"/>
    <cellStyle name="Calculation 16 3 9" xfId="9876"/>
    <cellStyle name="Calculation 16 4" xfId="1050"/>
    <cellStyle name="Calculation 16 4 2" xfId="2740"/>
    <cellStyle name="Calculation 16 4 2 2" xfId="5326"/>
    <cellStyle name="Calculation 16 4 2 3" xfId="7865"/>
    <cellStyle name="Calculation 16 4 3" xfId="1927"/>
    <cellStyle name="Calculation 16 4 4" xfId="4518"/>
    <cellStyle name="Calculation 16 4 5" xfId="7055"/>
    <cellStyle name="Calculation 16 5" xfId="3228"/>
    <cellStyle name="Calculation 16 5 2" xfId="5814"/>
    <cellStyle name="Calculation 16 5 3" xfId="8353"/>
    <cellStyle name="Calculation 16 6" xfId="2420"/>
    <cellStyle name="Calculation 16 6 2" xfId="5006"/>
    <cellStyle name="Calculation 16 6 3" xfId="7545"/>
    <cellStyle name="Calculation 16 7" xfId="1601"/>
    <cellStyle name="Calculation 16 8" xfId="4198"/>
    <cellStyle name="Calculation 16 9" xfId="1527"/>
    <cellStyle name="Calculation 17" xfId="222"/>
    <cellStyle name="Calculation 17 2" xfId="1045"/>
    <cellStyle name="Calculation 17 2 10" xfId="10214"/>
    <cellStyle name="Calculation 17 2 2" xfId="3552"/>
    <cellStyle name="Calculation 17 2 2 2" xfId="6138"/>
    <cellStyle name="Calculation 17 2 2 3" xfId="8677"/>
    <cellStyle name="Calculation 17 2 3" xfId="2735"/>
    <cellStyle name="Calculation 17 2 3 2" xfId="5321"/>
    <cellStyle name="Calculation 17 2 3 3" xfId="7860"/>
    <cellStyle name="Calculation 17 2 4" xfId="3888"/>
    <cellStyle name="Calculation 17 2 4 2" xfId="6462"/>
    <cellStyle name="Calculation 17 2 4 3" xfId="9005"/>
    <cellStyle name="Calculation 17 2 5" xfId="1922"/>
    <cellStyle name="Calculation 17 2 6" xfId="4513"/>
    <cellStyle name="Calculation 17 2 7" xfId="7050"/>
    <cellStyle name="Calculation 17 2 8" xfId="9456"/>
    <cellStyle name="Calculation 17 2 9" xfId="9868"/>
    <cellStyle name="Calculation 17 3" xfId="3220"/>
    <cellStyle name="Calculation 17 3 2" xfId="5806"/>
    <cellStyle name="Calculation 17 3 3" xfId="8345"/>
    <cellStyle name="Calculation 17 4" xfId="2413"/>
    <cellStyle name="Calculation 17 4 2" xfId="4999"/>
    <cellStyle name="Calculation 17 4 3" xfId="7538"/>
    <cellStyle name="Calculation 17 5" xfId="1590"/>
    <cellStyle name="Calculation 17 6" xfId="1553"/>
    <cellStyle name="Calculation 17 7" xfId="1571"/>
    <cellStyle name="Calculation 17 8" xfId="9318"/>
    <cellStyle name="Calculation 17 9" xfId="710"/>
    <cellStyle name="Calculation 18" xfId="591"/>
    <cellStyle name="Calculation 18 10" xfId="9851"/>
    <cellStyle name="Calculation 18 11" xfId="10197"/>
    <cellStyle name="Calculation 18 2" xfId="1028"/>
    <cellStyle name="Calculation 18 2 2" xfId="2718"/>
    <cellStyle name="Calculation 18 2 2 2" xfId="5304"/>
    <cellStyle name="Calculation 18 2 2 3" xfId="7843"/>
    <cellStyle name="Calculation 18 2 3" xfId="1905"/>
    <cellStyle name="Calculation 18 2 4" xfId="4496"/>
    <cellStyle name="Calculation 18 2 5" xfId="7033"/>
    <cellStyle name="Calculation 18 3" xfId="3535"/>
    <cellStyle name="Calculation 18 3 2" xfId="6121"/>
    <cellStyle name="Calculation 18 3 3" xfId="8660"/>
    <cellStyle name="Calculation 18 4" xfId="2391"/>
    <cellStyle name="Calculation 18 4 2" xfId="4980"/>
    <cellStyle name="Calculation 18 4 3" xfId="7517"/>
    <cellStyle name="Calculation 18 5" xfId="3871"/>
    <cellStyle name="Calculation 18 5 2" xfId="6445"/>
    <cellStyle name="Calculation 18 5 3" xfId="8988"/>
    <cellStyle name="Calculation 18 6" xfId="1526"/>
    <cellStyle name="Calculation 18 7" xfId="1746"/>
    <cellStyle name="Calculation 18 8" xfId="1538"/>
    <cellStyle name="Calculation 18 9" xfId="9452"/>
    <cellStyle name="Calculation 19" xfId="1344"/>
    <cellStyle name="Calculation 19 2" xfId="3034"/>
    <cellStyle name="Calculation 19 2 2" xfId="5620"/>
    <cellStyle name="Calculation 19 2 3" xfId="8159"/>
    <cellStyle name="Calculation 19 3" xfId="2221"/>
    <cellStyle name="Calculation 19 4" xfId="4812"/>
    <cellStyle name="Calculation 19 5" xfId="7349"/>
    <cellStyle name="Calculation 2" xfId="156"/>
    <cellStyle name="Calculation 2 10" xfId="1667"/>
    <cellStyle name="Calculation 2 11" xfId="1517"/>
    <cellStyle name="Calculation 2 12" xfId="9316"/>
    <cellStyle name="Calculation 2 13" xfId="648"/>
    <cellStyle name="Calculation 2 2" xfId="321"/>
    <cellStyle name="Calculation 2 2 10" xfId="9349"/>
    <cellStyle name="Calculation 2 2 11" xfId="801"/>
    <cellStyle name="Calculation 2 2 2" xfId="544"/>
    <cellStyle name="Calculation 2 2 2 2" xfId="1331"/>
    <cellStyle name="Calculation 2 2 2 2 10" xfId="10514"/>
    <cellStyle name="Calculation 2 2 2 2 2" xfId="3844"/>
    <cellStyle name="Calculation 2 2 2 2 2 2" xfId="6430"/>
    <cellStyle name="Calculation 2 2 2 2 2 3" xfId="8969"/>
    <cellStyle name="Calculation 2 2 2 2 3" xfId="3021"/>
    <cellStyle name="Calculation 2 2 2 2 3 2" xfId="5607"/>
    <cellStyle name="Calculation 2 2 2 2 3 3" xfId="8146"/>
    <cellStyle name="Calculation 2 2 2 2 4" xfId="4180"/>
    <cellStyle name="Calculation 2 2 2 2 4 2" xfId="6754"/>
    <cellStyle name="Calculation 2 2 2 2 4 3" xfId="9297"/>
    <cellStyle name="Calculation 2 2 2 2 5" xfId="2208"/>
    <cellStyle name="Calculation 2 2 2 2 6" xfId="4799"/>
    <cellStyle name="Calculation 2 2 2 2 7" xfId="7336"/>
    <cellStyle name="Calculation 2 2 2 2 8" xfId="9568"/>
    <cellStyle name="Calculation 2 2 2 2 9" xfId="10168"/>
    <cellStyle name="Calculation 2 2 2 3" xfId="3522"/>
    <cellStyle name="Calculation 2 2 2 3 2" xfId="6108"/>
    <cellStyle name="Calculation 2 2 2 3 3" xfId="8647"/>
    <cellStyle name="Calculation 2 2 2 4" xfId="2705"/>
    <cellStyle name="Calculation 2 2 2 4 2" xfId="5291"/>
    <cellStyle name="Calculation 2 2 2 4 3" xfId="7830"/>
    <cellStyle name="Calculation 2 2 2 5" xfId="1891"/>
    <cellStyle name="Calculation 2 2 2 6" xfId="4483"/>
    <cellStyle name="Calculation 2 2 2 7" xfId="7020"/>
    <cellStyle name="Calculation 2 2 2 8" xfId="9430"/>
    <cellStyle name="Calculation 2 2 2 9" xfId="1014"/>
    <cellStyle name="Calculation 2 2 3" xfId="1429"/>
    <cellStyle name="Calculation 2 2 3 10" xfId="10299"/>
    <cellStyle name="Calculation 2 2 3 2" xfId="3632"/>
    <cellStyle name="Calculation 2 2 3 2 2" xfId="6218"/>
    <cellStyle name="Calculation 2 2 3 2 3" xfId="8757"/>
    <cellStyle name="Calculation 2 2 3 3" xfId="3119"/>
    <cellStyle name="Calculation 2 2 3 3 2" xfId="5705"/>
    <cellStyle name="Calculation 2 2 3 3 3" xfId="8244"/>
    <cellStyle name="Calculation 2 2 3 4" xfId="3968"/>
    <cellStyle name="Calculation 2 2 3 4 2" xfId="6542"/>
    <cellStyle name="Calculation 2 2 3 4 3" xfId="9085"/>
    <cellStyle name="Calculation 2 2 3 5" xfId="2306"/>
    <cellStyle name="Calculation 2 2 3 6" xfId="4897"/>
    <cellStyle name="Calculation 2 2 3 7" xfId="7434"/>
    <cellStyle name="Calculation 2 2 3 8" xfId="9487"/>
    <cellStyle name="Calculation 2 2 3 9" xfId="9953"/>
    <cellStyle name="Calculation 2 2 4" xfId="1123"/>
    <cellStyle name="Calculation 2 2 4 2" xfId="2813"/>
    <cellStyle name="Calculation 2 2 4 2 2" xfId="5399"/>
    <cellStyle name="Calculation 2 2 4 2 3" xfId="7938"/>
    <cellStyle name="Calculation 2 2 4 3" xfId="2000"/>
    <cellStyle name="Calculation 2 2 4 4" xfId="4591"/>
    <cellStyle name="Calculation 2 2 4 5" xfId="7128"/>
    <cellStyle name="Calculation 2 2 5" xfId="3305"/>
    <cellStyle name="Calculation 2 2 5 2" xfId="5891"/>
    <cellStyle name="Calculation 2 2 5 3" xfId="8430"/>
    <cellStyle name="Calculation 2 2 6" xfId="2493"/>
    <cellStyle name="Calculation 2 2 6 2" xfId="5079"/>
    <cellStyle name="Calculation 2 2 6 3" xfId="7618"/>
    <cellStyle name="Calculation 2 2 7" xfId="1676"/>
    <cellStyle name="Calculation 2 2 8" xfId="4274"/>
    <cellStyle name="Calculation 2 2 9" xfId="6812"/>
    <cellStyle name="Calculation 2 3" xfId="383"/>
    <cellStyle name="Calculation 2 3 10" xfId="9373"/>
    <cellStyle name="Calculation 2 3 11" xfId="859"/>
    <cellStyle name="Calculation 2 3 2" xfId="500"/>
    <cellStyle name="Calculation 2 3 2 2" xfId="1288"/>
    <cellStyle name="Calculation 2 3 2 2 10" xfId="10470"/>
    <cellStyle name="Calculation 2 3 2 2 2" xfId="3800"/>
    <cellStyle name="Calculation 2 3 2 2 2 2" xfId="6386"/>
    <cellStyle name="Calculation 2 3 2 2 2 3" xfId="8925"/>
    <cellStyle name="Calculation 2 3 2 2 3" xfId="2978"/>
    <cellStyle name="Calculation 2 3 2 2 3 2" xfId="5564"/>
    <cellStyle name="Calculation 2 3 2 2 3 3" xfId="8103"/>
    <cellStyle name="Calculation 2 3 2 2 4" xfId="4136"/>
    <cellStyle name="Calculation 2 3 2 2 4 2" xfId="6710"/>
    <cellStyle name="Calculation 2 3 2 2 4 3" xfId="9253"/>
    <cellStyle name="Calculation 2 3 2 2 5" xfId="2165"/>
    <cellStyle name="Calculation 2 3 2 2 6" xfId="4756"/>
    <cellStyle name="Calculation 2 3 2 2 7" xfId="7293"/>
    <cellStyle name="Calculation 2 3 2 2 8" xfId="9550"/>
    <cellStyle name="Calculation 2 3 2 2 9" xfId="10124"/>
    <cellStyle name="Calculation 2 3 2 3" xfId="3478"/>
    <cellStyle name="Calculation 2 3 2 3 2" xfId="6064"/>
    <cellStyle name="Calculation 2 3 2 3 3" xfId="8603"/>
    <cellStyle name="Calculation 2 3 2 4" xfId="2661"/>
    <cellStyle name="Calculation 2 3 2 4 2" xfId="5247"/>
    <cellStyle name="Calculation 2 3 2 4 3" xfId="7786"/>
    <cellStyle name="Calculation 2 3 2 5" xfId="1847"/>
    <cellStyle name="Calculation 2 3 2 6" xfId="4440"/>
    <cellStyle name="Calculation 2 3 2 7" xfId="6977"/>
    <cellStyle name="Calculation 2 3 2 8" xfId="9412"/>
    <cellStyle name="Calculation 2 3 2 9" xfId="971"/>
    <cellStyle name="Calculation 2 3 3" xfId="1500"/>
    <cellStyle name="Calculation 2 3 3 10" xfId="10360"/>
    <cellStyle name="Calculation 2 3 3 2" xfId="3691"/>
    <cellStyle name="Calculation 2 3 3 2 2" xfId="6277"/>
    <cellStyle name="Calculation 2 3 3 2 3" xfId="8816"/>
    <cellStyle name="Calculation 2 3 3 3" xfId="3190"/>
    <cellStyle name="Calculation 2 3 3 3 2" xfId="5776"/>
    <cellStyle name="Calculation 2 3 3 3 3" xfId="8315"/>
    <cellStyle name="Calculation 2 3 3 4" xfId="4027"/>
    <cellStyle name="Calculation 2 3 3 4 2" xfId="6601"/>
    <cellStyle name="Calculation 2 3 3 4 3" xfId="9144"/>
    <cellStyle name="Calculation 2 3 3 5" xfId="2377"/>
    <cellStyle name="Calculation 2 3 3 6" xfId="4968"/>
    <cellStyle name="Calculation 2 3 3 7" xfId="7505"/>
    <cellStyle name="Calculation 2 3 3 8" xfId="9511"/>
    <cellStyle name="Calculation 2 3 3 9" xfId="10014"/>
    <cellStyle name="Calculation 2 3 4" xfId="1181"/>
    <cellStyle name="Calculation 2 3 4 2" xfId="2871"/>
    <cellStyle name="Calculation 2 3 4 2 2" xfId="5457"/>
    <cellStyle name="Calculation 2 3 4 2 3" xfId="7996"/>
    <cellStyle name="Calculation 2 3 4 3" xfId="2058"/>
    <cellStyle name="Calculation 2 3 4 4" xfId="4649"/>
    <cellStyle name="Calculation 2 3 4 5" xfId="7186"/>
    <cellStyle name="Calculation 2 3 5" xfId="3366"/>
    <cellStyle name="Calculation 2 3 5 2" xfId="5952"/>
    <cellStyle name="Calculation 2 3 5 3" xfId="8491"/>
    <cellStyle name="Calculation 2 3 6" xfId="2552"/>
    <cellStyle name="Calculation 2 3 6 2" xfId="5138"/>
    <cellStyle name="Calculation 2 3 6 3" xfId="7677"/>
    <cellStyle name="Calculation 2 3 7" xfId="1735"/>
    <cellStyle name="Calculation 2 3 8" xfId="4333"/>
    <cellStyle name="Calculation 2 3 9" xfId="6870"/>
    <cellStyle name="Calculation 2 4" xfId="435"/>
    <cellStyle name="Calculation 2 4 2" xfId="1224"/>
    <cellStyle name="Calculation 2 4 2 10" xfId="10406"/>
    <cellStyle name="Calculation 2 4 2 2" xfId="3736"/>
    <cellStyle name="Calculation 2 4 2 2 2" xfId="6322"/>
    <cellStyle name="Calculation 2 4 2 2 3" xfId="8861"/>
    <cellStyle name="Calculation 2 4 2 3" xfId="2914"/>
    <cellStyle name="Calculation 2 4 2 3 2" xfId="5500"/>
    <cellStyle name="Calculation 2 4 2 3 3" xfId="8039"/>
    <cellStyle name="Calculation 2 4 2 4" xfId="4072"/>
    <cellStyle name="Calculation 2 4 2 4 2" xfId="6646"/>
    <cellStyle name="Calculation 2 4 2 4 3" xfId="9189"/>
    <cellStyle name="Calculation 2 4 2 5" xfId="2101"/>
    <cellStyle name="Calculation 2 4 2 6" xfId="4692"/>
    <cellStyle name="Calculation 2 4 2 7" xfId="7229"/>
    <cellStyle name="Calculation 2 4 2 8" xfId="9527"/>
    <cellStyle name="Calculation 2 4 2 9" xfId="10060"/>
    <cellStyle name="Calculation 2 4 3" xfId="3414"/>
    <cellStyle name="Calculation 2 4 3 2" xfId="6000"/>
    <cellStyle name="Calculation 2 4 3 3" xfId="8539"/>
    <cellStyle name="Calculation 2 4 4" xfId="2597"/>
    <cellStyle name="Calculation 2 4 4 2" xfId="5183"/>
    <cellStyle name="Calculation 2 4 4 3" xfId="7722"/>
    <cellStyle name="Calculation 2 4 5" xfId="1783"/>
    <cellStyle name="Calculation 2 4 6" xfId="4376"/>
    <cellStyle name="Calculation 2 4 7" xfId="6913"/>
    <cellStyle name="Calculation 2 4 8" xfId="9389"/>
    <cellStyle name="Calculation 2 4 9" xfId="906"/>
    <cellStyle name="Calculation 2 5" xfId="1460"/>
    <cellStyle name="Calculation 2 5 10" xfId="10202"/>
    <cellStyle name="Calculation 2 5 2" xfId="3540"/>
    <cellStyle name="Calculation 2 5 2 2" xfId="6126"/>
    <cellStyle name="Calculation 2 5 2 3" xfId="8665"/>
    <cellStyle name="Calculation 2 5 3" xfId="3150"/>
    <cellStyle name="Calculation 2 5 3 2" xfId="5736"/>
    <cellStyle name="Calculation 2 5 3 3" xfId="8275"/>
    <cellStyle name="Calculation 2 5 4" xfId="3876"/>
    <cellStyle name="Calculation 2 5 4 2" xfId="6450"/>
    <cellStyle name="Calculation 2 5 4 3" xfId="8993"/>
    <cellStyle name="Calculation 2 5 5" xfId="2337"/>
    <cellStyle name="Calculation 2 5 6" xfId="4928"/>
    <cellStyle name="Calculation 2 5 7" xfId="7465"/>
    <cellStyle name="Calculation 2 5 8" xfId="9454"/>
    <cellStyle name="Calculation 2 5 9" xfId="9856"/>
    <cellStyle name="Calculation 2 6" xfId="1033"/>
    <cellStyle name="Calculation 2 6 2" xfId="2723"/>
    <cellStyle name="Calculation 2 6 2 2" xfId="5309"/>
    <cellStyle name="Calculation 2 6 2 3" xfId="7848"/>
    <cellStyle name="Calculation 2 6 3" xfId="1910"/>
    <cellStyle name="Calculation 2 6 4" xfId="4501"/>
    <cellStyle name="Calculation 2 6 5" xfId="7038"/>
    <cellStyle name="Calculation 2 7" xfId="3208"/>
    <cellStyle name="Calculation 2 7 2" xfId="5794"/>
    <cellStyle name="Calculation 2 7 3" xfId="8333"/>
    <cellStyle name="Calculation 2 8" xfId="2399"/>
    <cellStyle name="Calculation 2 8 2" xfId="4986"/>
    <cellStyle name="Calculation 2 8 3" xfId="7525"/>
    <cellStyle name="Calculation 2 9" xfId="1562"/>
    <cellStyle name="Calculation 20" xfId="3202"/>
    <cellStyle name="Calculation 20 2" xfId="5788"/>
    <cellStyle name="Calculation 20 3" xfId="8327"/>
    <cellStyle name="Calculation 21" xfId="9314"/>
    <cellStyle name="Calculation 22" xfId="100"/>
    <cellStyle name="Calculation 3" xfId="342"/>
    <cellStyle name="Calculation 3 10" xfId="4295"/>
    <cellStyle name="Calculation 3 11" xfId="6833"/>
    <cellStyle name="Calculation 3 12" xfId="9360"/>
    <cellStyle name="Calculation 3 13" xfId="822"/>
    <cellStyle name="Calculation 3 2" xfId="307"/>
    <cellStyle name="Calculation 3 2 10" xfId="9346"/>
    <cellStyle name="Calculation 3 2 11" xfId="789"/>
    <cellStyle name="Calculation 3 2 2" xfId="427"/>
    <cellStyle name="Calculation 3 2 2 2" xfId="1217"/>
    <cellStyle name="Calculation 3 2 2 2 10" xfId="10398"/>
    <cellStyle name="Calculation 3 2 2 2 2" xfId="3728"/>
    <cellStyle name="Calculation 3 2 2 2 2 2" xfId="6314"/>
    <cellStyle name="Calculation 3 2 2 2 2 3" xfId="8853"/>
    <cellStyle name="Calculation 3 2 2 2 3" xfId="2907"/>
    <cellStyle name="Calculation 3 2 2 2 3 2" xfId="5493"/>
    <cellStyle name="Calculation 3 2 2 2 3 3" xfId="8032"/>
    <cellStyle name="Calculation 3 2 2 2 4" xfId="4064"/>
    <cellStyle name="Calculation 3 2 2 2 4 2" xfId="6638"/>
    <cellStyle name="Calculation 3 2 2 2 4 3" xfId="9181"/>
    <cellStyle name="Calculation 3 2 2 2 5" xfId="2094"/>
    <cellStyle name="Calculation 3 2 2 2 6" xfId="4685"/>
    <cellStyle name="Calculation 3 2 2 2 7" xfId="7222"/>
    <cellStyle name="Calculation 3 2 2 2 8" xfId="9525"/>
    <cellStyle name="Calculation 3 2 2 2 9" xfId="10052"/>
    <cellStyle name="Calculation 3 2 2 3" xfId="3406"/>
    <cellStyle name="Calculation 3 2 2 3 2" xfId="5992"/>
    <cellStyle name="Calculation 3 2 2 3 3" xfId="8531"/>
    <cellStyle name="Calculation 3 2 2 4" xfId="2589"/>
    <cellStyle name="Calculation 3 2 2 4 2" xfId="5175"/>
    <cellStyle name="Calculation 3 2 2 4 3" xfId="7714"/>
    <cellStyle name="Calculation 3 2 2 5" xfId="1775"/>
    <cellStyle name="Calculation 3 2 2 6" xfId="4369"/>
    <cellStyle name="Calculation 3 2 2 7" xfId="6906"/>
    <cellStyle name="Calculation 3 2 2 8" xfId="9387"/>
    <cellStyle name="Calculation 3 2 2 9" xfId="899"/>
    <cellStyle name="Calculation 3 2 3" xfId="1414"/>
    <cellStyle name="Calculation 3 2 3 10" xfId="10285"/>
    <cellStyle name="Calculation 3 2 3 2" xfId="3620"/>
    <cellStyle name="Calculation 3 2 3 2 2" xfId="6206"/>
    <cellStyle name="Calculation 3 2 3 2 3" xfId="8745"/>
    <cellStyle name="Calculation 3 2 3 3" xfId="3104"/>
    <cellStyle name="Calculation 3 2 3 3 2" xfId="5690"/>
    <cellStyle name="Calculation 3 2 3 3 3" xfId="8229"/>
    <cellStyle name="Calculation 3 2 3 4" xfId="3956"/>
    <cellStyle name="Calculation 3 2 3 4 2" xfId="6530"/>
    <cellStyle name="Calculation 3 2 3 4 3" xfId="9073"/>
    <cellStyle name="Calculation 3 2 3 5" xfId="2291"/>
    <cellStyle name="Calculation 3 2 3 6" xfId="4882"/>
    <cellStyle name="Calculation 3 2 3 7" xfId="7419"/>
    <cellStyle name="Calculation 3 2 3 8" xfId="9484"/>
    <cellStyle name="Calculation 3 2 3 9" xfId="9939"/>
    <cellStyle name="Calculation 3 2 4" xfId="1111"/>
    <cellStyle name="Calculation 3 2 4 2" xfId="2801"/>
    <cellStyle name="Calculation 3 2 4 2 2" xfId="5387"/>
    <cellStyle name="Calculation 3 2 4 2 3" xfId="7926"/>
    <cellStyle name="Calculation 3 2 4 3" xfId="1988"/>
    <cellStyle name="Calculation 3 2 4 4" xfId="4579"/>
    <cellStyle name="Calculation 3 2 4 5" xfId="7116"/>
    <cellStyle name="Calculation 3 2 5" xfId="3291"/>
    <cellStyle name="Calculation 3 2 5 2" xfId="5877"/>
    <cellStyle name="Calculation 3 2 5 3" xfId="8416"/>
    <cellStyle name="Calculation 3 2 6" xfId="2481"/>
    <cellStyle name="Calculation 3 2 6 2" xfId="5067"/>
    <cellStyle name="Calculation 3 2 6 3" xfId="7606"/>
    <cellStyle name="Calculation 3 2 7" xfId="1663"/>
    <cellStyle name="Calculation 3 2 8" xfId="4260"/>
    <cellStyle name="Calculation 3 2 9" xfId="6800"/>
    <cellStyle name="Calculation 3 3" xfId="379"/>
    <cellStyle name="Calculation 3 3 10" xfId="9371"/>
    <cellStyle name="Calculation 3 3 11" xfId="855"/>
    <cellStyle name="Calculation 3 3 2" xfId="466"/>
    <cellStyle name="Calculation 3 3 2 2" xfId="1254"/>
    <cellStyle name="Calculation 3 3 2 2 10" xfId="10436"/>
    <cellStyle name="Calculation 3 3 2 2 2" xfId="3766"/>
    <cellStyle name="Calculation 3 3 2 2 2 2" xfId="6352"/>
    <cellStyle name="Calculation 3 3 2 2 2 3" xfId="8891"/>
    <cellStyle name="Calculation 3 3 2 2 3" xfId="2944"/>
    <cellStyle name="Calculation 3 3 2 2 3 2" xfId="5530"/>
    <cellStyle name="Calculation 3 3 2 2 3 3" xfId="8069"/>
    <cellStyle name="Calculation 3 3 2 2 4" xfId="4102"/>
    <cellStyle name="Calculation 3 3 2 2 4 2" xfId="6676"/>
    <cellStyle name="Calculation 3 3 2 2 4 3" xfId="9219"/>
    <cellStyle name="Calculation 3 3 2 2 5" xfId="2131"/>
    <cellStyle name="Calculation 3 3 2 2 6" xfId="4722"/>
    <cellStyle name="Calculation 3 3 2 2 7" xfId="7259"/>
    <cellStyle name="Calculation 3 3 2 2 8" xfId="9536"/>
    <cellStyle name="Calculation 3 3 2 2 9" xfId="10090"/>
    <cellStyle name="Calculation 3 3 2 3" xfId="3444"/>
    <cellStyle name="Calculation 3 3 2 3 2" xfId="6030"/>
    <cellStyle name="Calculation 3 3 2 3 3" xfId="8569"/>
    <cellStyle name="Calculation 3 3 2 4" xfId="2627"/>
    <cellStyle name="Calculation 3 3 2 4 2" xfId="5213"/>
    <cellStyle name="Calculation 3 3 2 4 3" xfId="7752"/>
    <cellStyle name="Calculation 3 3 2 5" xfId="1813"/>
    <cellStyle name="Calculation 3 3 2 6" xfId="4406"/>
    <cellStyle name="Calculation 3 3 2 7" xfId="6943"/>
    <cellStyle name="Calculation 3 3 2 8" xfId="9398"/>
    <cellStyle name="Calculation 3 3 2 9" xfId="937"/>
    <cellStyle name="Calculation 3 3 3" xfId="1496"/>
    <cellStyle name="Calculation 3 3 3 10" xfId="10356"/>
    <cellStyle name="Calculation 3 3 3 2" xfId="3687"/>
    <cellStyle name="Calculation 3 3 3 2 2" xfId="6273"/>
    <cellStyle name="Calculation 3 3 3 2 3" xfId="8812"/>
    <cellStyle name="Calculation 3 3 3 3" xfId="3186"/>
    <cellStyle name="Calculation 3 3 3 3 2" xfId="5772"/>
    <cellStyle name="Calculation 3 3 3 3 3" xfId="8311"/>
    <cellStyle name="Calculation 3 3 3 4" xfId="4023"/>
    <cellStyle name="Calculation 3 3 3 4 2" xfId="6597"/>
    <cellStyle name="Calculation 3 3 3 4 3" xfId="9140"/>
    <cellStyle name="Calculation 3 3 3 5" xfId="2373"/>
    <cellStyle name="Calculation 3 3 3 6" xfId="4964"/>
    <cellStyle name="Calculation 3 3 3 7" xfId="7501"/>
    <cellStyle name="Calculation 3 3 3 8" xfId="9509"/>
    <cellStyle name="Calculation 3 3 3 9" xfId="10010"/>
    <cellStyle name="Calculation 3 3 4" xfId="1177"/>
    <cellStyle name="Calculation 3 3 4 2" xfId="2867"/>
    <cellStyle name="Calculation 3 3 4 2 2" xfId="5453"/>
    <cellStyle name="Calculation 3 3 4 2 3" xfId="7992"/>
    <cellStyle name="Calculation 3 3 4 3" xfId="2054"/>
    <cellStyle name="Calculation 3 3 4 4" xfId="4645"/>
    <cellStyle name="Calculation 3 3 4 5" xfId="7182"/>
    <cellStyle name="Calculation 3 3 5" xfId="3362"/>
    <cellStyle name="Calculation 3 3 5 2" xfId="5948"/>
    <cellStyle name="Calculation 3 3 5 3" xfId="8487"/>
    <cellStyle name="Calculation 3 3 6" xfId="2548"/>
    <cellStyle name="Calculation 3 3 6 2" xfId="5134"/>
    <cellStyle name="Calculation 3 3 6 3" xfId="7673"/>
    <cellStyle name="Calculation 3 3 7" xfId="1731"/>
    <cellStyle name="Calculation 3 3 8" xfId="4329"/>
    <cellStyle name="Calculation 3 3 9" xfId="6866"/>
    <cellStyle name="Calculation 3 4" xfId="539"/>
    <cellStyle name="Calculation 3 4 2" xfId="1327"/>
    <cellStyle name="Calculation 3 4 2 10" xfId="10509"/>
    <cellStyle name="Calculation 3 4 2 2" xfId="3839"/>
    <cellStyle name="Calculation 3 4 2 2 2" xfId="6425"/>
    <cellStyle name="Calculation 3 4 2 2 3" xfId="8964"/>
    <cellStyle name="Calculation 3 4 2 3" xfId="3017"/>
    <cellStyle name="Calculation 3 4 2 3 2" xfId="5603"/>
    <cellStyle name="Calculation 3 4 2 3 3" xfId="8142"/>
    <cellStyle name="Calculation 3 4 2 4" xfId="4175"/>
    <cellStyle name="Calculation 3 4 2 4 2" xfId="6749"/>
    <cellStyle name="Calculation 3 4 2 4 3" xfId="9292"/>
    <cellStyle name="Calculation 3 4 2 5" xfId="2204"/>
    <cellStyle name="Calculation 3 4 2 6" xfId="4795"/>
    <cellStyle name="Calculation 3 4 2 7" xfId="7332"/>
    <cellStyle name="Calculation 3 4 2 8" xfId="9566"/>
    <cellStyle name="Calculation 3 4 2 9" xfId="10163"/>
    <cellStyle name="Calculation 3 4 3" xfId="3517"/>
    <cellStyle name="Calculation 3 4 3 2" xfId="6103"/>
    <cellStyle name="Calculation 3 4 3 3" xfId="8642"/>
    <cellStyle name="Calculation 3 4 4" xfId="2700"/>
    <cellStyle name="Calculation 3 4 4 2" xfId="5286"/>
    <cellStyle name="Calculation 3 4 4 3" xfId="7825"/>
    <cellStyle name="Calculation 3 4 5" xfId="1886"/>
    <cellStyle name="Calculation 3 4 6" xfId="4479"/>
    <cellStyle name="Calculation 3 4 7" xfId="7016"/>
    <cellStyle name="Calculation 3 4 8" xfId="9428"/>
    <cellStyle name="Calculation 3 4 9" xfId="1010"/>
    <cellStyle name="Calculation 3 5" xfId="1455"/>
    <cellStyle name="Calculation 3 5 10" xfId="10320"/>
    <cellStyle name="Calculation 3 5 2" xfId="3653"/>
    <cellStyle name="Calculation 3 5 2 2" xfId="6239"/>
    <cellStyle name="Calculation 3 5 2 3" xfId="8778"/>
    <cellStyle name="Calculation 3 5 3" xfId="3145"/>
    <cellStyle name="Calculation 3 5 3 2" xfId="5731"/>
    <cellStyle name="Calculation 3 5 3 3" xfId="8270"/>
    <cellStyle name="Calculation 3 5 4" xfId="3989"/>
    <cellStyle name="Calculation 3 5 4 2" xfId="6563"/>
    <cellStyle name="Calculation 3 5 4 3" xfId="9106"/>
    <cellStyle name="Calculation 3 5 5" xfId="2332"/>
    <cellStyle name="Calculation 3 5 6" xfId="4923"/>
    <cellStyle name="Calculation 3 5 7" xfId="7460"/>
    <cellStyle name="Calculation 3 5 8" xfId="9498"/>
    <cellStyle name="Calculation 3 5 9" xfId="9974"/>
    <cellStyle name="Calculation 3 6" xfId="1144"/>
    <cellStyle name="Calculation 3 6 2" xfId="2834"/>
    <cellStyle name="Calculation 3 6 2 2" xfId="5420"/>
    <cellStyle name="Calculation 3 6 2 3" xfId="7959"/>
    <cellStyle name="Calculation 3 6 3" xfId="2021"/>
    <cellStyle name="Calculation 3 6 4" xfId="4612"/>
    <cellStyle name="Calculation 3 6 5" xfId="7149"/>
    <cellStyle name="Calculation 3 7" xfId="3326"/>
    <cellStyle name="Calculation 3 7 2" xfId="5912"/>
    <cellStyle name="Calculation 3 7 3" xfId="8451"/>
    <cellStyle name="Calculation 3 8" xfId="2514"/>
    <cellStyle name="Calculation 3 8 2" xfId="5100"/>
    <cellStyle name="Calculation 3 8 3" xfId="7639"/>
    <cellStyle name="Calculation 3 9" xfId="1697"/>
    <cellStyle name="Calculation 4" xfId="338"/>
    <cellStyle name="Calculation 4 10" xfId="4291"/>
    <cellStyle name="Calculation 4 11" xfId="6829"/>
    <cellStyle name="Calculation 4 12" xfId="9358"/>
    <cellStyle name="Calculation 4 13" xfId="818"/>
    <cellStyle name="Calculation 4 2" xfId="302"/>
    <cellStyle name="Calculation 4 2 10" xfId="9343"/>
    <cellStyle name="Calculation 4 2 11" xfId="784"/>
    <cellStyle name="Calculation 4 2 2" xfId="547"/>
    <cellStyle name="Calculation 4 2 2 2" xfId="1334"/>
    <cellStyle name="Calculation 4 2 2 2 10" xfId="10517"/>
    <cellStyle name="Calculation 4 2 2 2 2" xfId="3847"/>
    <cellStyle name="Calculation 4 2 2 2 2 2" xfId="6433"/>
    <cellStyle name="Calculation 4 2 2 2 2 3" xfId="8972"/>
    <cellStyle name="Calculation 4 2 2 2 3" xfId="3024"/>
    <cellStyle name="Calculation 4 2 2 2 3 2" xfId="5610"/>
    <cellStyle name="Calculation 4 2 2 2 3 3" xfId="8149"/>
    <cellStyle name="Calculation 4 2 2 2 4" xfId="4183"/>
    <cellStyle name="Calculation 4 2 2 2 4 2" xfId="6757"/>
    <cellStyle name="Calculation 4 2 2 2 4 3" xfId="9300"/>
    <cellStyle name="Calculation 4 2 2 2 5" xfId="2211"/>
    <cellStyle name="Calculation 4 2 2 2 6" xfId="4802"/>
    <cellStyle name="Calculation 4 2 2 2 7" xfId="7339"/>
    <cellStyle name="Calculation 4 2 2 2 8" xfId="9569"/>
    <cellStyle name="Calculation 4 2 2 2 9" xfId="10171"/>
    <cellStyle name="Calculation 4 2 2 3" xfId="3525"/>
    <cellStyle name="Calculation 4 2 2 3 2" xfId="6111"/>
    <cellStyle name="Calculation 4 2 2 3 3" xfId="8650"/>
    <cellStyle name="Calculation 4 2 2 4" xfId="2708"/>
    <cellStyle name="Calculation 4 2 2 4 2" xfId="5294"/>
    <cellStyle name="Calculation 4 2 2 4 3" xfId="7833"/>
    <cellStyle name="Calculation 4 2 2 5" xfId="1894"/>
    <cellStyle name="Calculation 4 2 2 6" xfId="4486"/>
    <cellStyle name="Calculation 4 2 2 7" xfId="7023"/>
    <cellStyle name="Calculation 4 2 2 8" xfId="9431"/>
    <cellStyle name="Calculation 4 2 2 9" xfId="1017"/>
    <cellStyle name="Calculation 4 2 3" xfId="1409"/>
    <cellStyle name="Calculation 4 2 3 10" xfId="10280"/>
    <cellStyle name="Calculation 4 2 3 2" xfId="3615"/>
    <cellStyle name="Calculation 4 2 3 2 2" xfId="6201"/>
    <cellStyle name="Calculation 4 2 3 2 3" xfId="8740"/>
    <cellStyle name="Calculation 4 2 3 3" xfId="3099"/>
    <cellStyle name="Calculation 4 2 3 3 2" xfId="5685"/>
    <cellStyle name="Calculation 4 2 3 3 3" xfId="8224"/>
    <cellStyle name="Calculation 4 2 3 4" xfId="3951"/>
    <cellStyle name="Calculation 4 2 3 4 2" xfId="6525"/>
    <cellStyle name="Calculation 4 2 3 4 3" xfId="9068"/>
    <cellStyle name="Calculation 4 2 3 5" xfId="2286"/>
    <cellStyle name="Calculation 4 2 3 6" xfId="4877"/>
    <cellStyle name="Calculation 4 2 3 7" xfId="7414"/>
    <cellStyle name="Calculation 4 2 3 8" xfId="9481"/>
    <cellStyle name="Calculation 4 2 3 9" xfId="9934"/>
    <cellStyle name="Calculation 4 2 4" xfId="1106"/>
    <cellStyle name="Calculation 4 2 4 2" xfId="2796"/>
    <cellStyle name="Calculation 4 2 4 2 2" xfId="5382"/>
    <cellStyle name="Calculation 4 2 4 2 3" xfId="7921"/>
    <cellStyle name="Calculation 4 2 4 3" xfId="1983"/>
    <cellStyle name="Calculation 4 2 4 4" xfId="4574"/>
    <cellStyle name="Calculation 4 2 4 5" xfId="7111"/>
    <cellStyle name="Calculation 4 2 5" xfId="3286"/>
    <cellStyle name="Calculation 4 2 5 2" xfId="5872"/>
    <cellStyle name="Calculation 4 2 5 3" xfId="8411"/>
    <cellStyle name="Calculation 4 2 6" xfId="2476"/>
    <cellStyle name="Calculation 4 2 6 2" xfId="5062"/>
    <cellStyle name="Calculation 4 2 6 3" xfId="7601"/>
    <cellStyle name="Calculation 4 2 7" xfId="1658"/>
    <cellStyle name="Calculation 4 2 8" xfId="4255"/>
    <cellStyle name="Calculation 4 2 9" xfId="6795"/>
    <cellStyle name="Calculation 4 3" xfId="369"/>
    <cellStyle name="Calculation 4 3 10" xfId="9368"/>
    <cellStyle name="Calculation 4 3 11" xfId="845"/>
    <cellStyle name="Calculation 4 3 2" xfId="518"/>
    <cellStyle name="Calculation 4 3 2 2" xfId="1306"/>
    <cellStyle name="Calculation 4 3 2 2 10" xfId="10488"/>
    <cellStyle name="Calculation 4 3 2 2 2" xfId="3818"/>
    <cellStyle name="Calculation 4 3 2 2 2 2" xfId="6404"/>
    <cellStyle name="Calculation 4 3 2 2 2 3" xfId="8943"/>
    <cellStyle name="Calculation 4 3 2 2 3" xfId="2996"/>
    <cellStyle name="Calculation 4 3 2 2 3 2" xfId="5582"/>
    <cellStyle name="Calculation 4 3 2 2 3 3" xfId="8121"/>
    <cellStyle name="Calculation 4 3 2 2 4" xfId="4154"/>
    <cellStyle name="Calculation 4 3 2 2 4 2" xfId="6728"/>
    <cellStyle name="Calculation 4 3 2 2 4 3" xfId="9271"/>
    <cellStyle name="Calculation 4 3 2 2 5" xfId="2183"/>
    <cellStyle name="Calculation 4 3 2 2 6" xfId="4774"/>
    <cellStyle name="Calculation 4 3 2 2 7" xfId="7311"/>
    <cellStyle name="Calculation 4 3 2 2 8" xfId="9558"/>
    <cellStyle name="Calculation 4 3 2 2 9" xfId="10142"/>
    <cellStyle name="Calculation 4 3 2 3" xfId="3496"/>
    <cellStyle name="Calculation 4 3 2 3 2" xfId="6082"/>
    <cellStyle name="Calculation 4 3 2 3 3" xfId="8621"/>
    <cellStyle name="Calculation 4 3 2 4" xfId="2679"/>
    <cellStyle name="Calculation 4 3 2 4 2" xfId="5265"/>
    <cellStyle name="Calculation 4 3 2 4 3" xfId="7804"/>
    <cellStyle name="Calculation 4 3 2 5" xfId="1865"/>
    <cellStyle name="Calculation 4 3 2 6" xfId="4458"/>
    <cellStyle name="Calculation 4 3 2 7" xfId="6995"/>
    <cellStyle name="Calculation 4 3 2 8" xfId="9420"/>
    <cellStyle name="Calculation 4 3 2 9" xfId="989"/>
    <cellStyle name="Calculation 4 3 3" xfId="1486"/>
    <cellStyle name="Calculation 4 3 3 10" xfId="10346"/>
    <cellStyle name="Calculation 4 3 3 2" xfId="3677"/>
    <cellStyle name="Calculation 4 3 3 2 2" xfId="6263"/>
    <cellStyle name="Calculation 4 3 3 2 3" xfId="8802"/>
    <cellStyle name="Calculation 4 3 3 3" xfId="3176"/>
    <cellStyle name="Calculation 4 3 3 3 2" xfId="5762"/>
    <cellStyle name="Calculation 4 3 3 3 3" xfId="8301"/>
    <cellStyle name="Calculation 4 3 3 4" xfId="4013"/>
    <cellStyle name="Calculation 4 3 3 4 2" xfId="6587"/>
    <cellStyle name="Calculation 4 3 3 4 3" xfId="9130"/>
    <cellStyle name="Calculation 4 3 3 5" xfId="2363"/>
    <cellStyle name="Calculation 4 3 3 6" xfId="4954"/>
    <cellStyle name="Calculation 4 3 3 7" xfId="7491"/>
    <cellStyle name="Calculation 4 3 3 8" xfId="9506"/>
    <cellStyle name="Calculation 4 3 3 9" xfId="10000"/>
    <cellStyle name="Calculation 4 3 4" xfId="1167"/>
    <cellStyle name="Calculation 4 3 4 2" xfId="2857"/>
    <cellStyle name="Calculation 4 3 4 2 2" xfId="5443"/>
    <cellStyle name="Calculation 4 3 4 2 3" xfId="7982"/>
    <cellStyle name="Calculation 4 3 4 3" xfId="2044"/>
    <cellStyle name="Calculation 4 3 4 4" xfId="4635"/>
    <cellStyle name="Calculation 4 3 4 5" xfId="7172"/>
    <cellStyle name="Calculation 4 3 5" xfId="3352"/>
    <cellStyle name="Calculation 4 3 5 2" xfId="5938"/>
    <cellStyle name="Calculation 4 3 5 3" xfId="8477"/>
    <cellStyle name="Calculation 4 3 6" xfId="2538"/>
    <cellStyle name="Calculation 4 3 6 2" xfId="5124"/>
    <cellStyle name="Calculation 4 3 6 3" xfId="7663"/>
    <cellStyle name="Calculation 4 3 7" xfId="1721"/>
    <cellStyle name="Calculation 4 3 8" xfId="4319"/>
    <cellStyle name="Calculation 4 3 9" xfId="6856"/>
    <cellStyle name="Calculation 4 4" xfId="489"/>
    <cellStyle name="Calculation 4 4 2" xfId="1277"/>
    <cellStyle name="Calculation 4 4 2 10" xfId="10459"/>
    <cellStyle name="Calculation 4 4 2 2" xfId="3789"/>
    <cellStyle name="Calculation 4 4 2 2 2" xfId="6375"/>
    <cellStyle name="Calculation 4 4 2 2 3" xfId="8914"/>
    <cellStyle name="Calculation 4 4 2 3" xfId="2967"/>
    <cellStyle name="Calculation 4 4 2 3 2" xfId="5553"/>
    <cellStyle name="Calculation 4 4 2 3 3" xfId="8092"/>
    <cellStyle name="Calculation 4 4 2 4" xfId="4125"/>
    <cellStyle name="Calculation 4 4 2 4 2" xfId="6699"/>
    <cellStyle name="Calculation 4 4 2 4 3" xfId="9242"/>
    <cellStyle name="Calculation 4 4 2 5" xfId="2154"/>
    <cellStyle name="Calculation 4 4 2 6" xfId="4745"/>
    <cellStyle name="Calculation 4 4 2 7" xfId="7282"/>
    <cellStyle name="Calculation 4 4 2 8" xfId="9547"/>
    <cellStyle name="Calculation 4 4 2 9" xfId="10113"/>
    <cellStyle name="Calculation 4 4 3" xfId="3467"/>
    <cellStyle name="Calculation 4 4 3 2" xfId="6053"/>
    <cellStyle name="Calculation 4 4 3 3" xfId="8592"/>
    <cellStyle name="Calculation 4 4 4" xfId="2650"/>
    <cellStyle name="Calculation 4 4 4 2" xfId="5236"/>
    <cellStyle name="Calculation 4 4 4 3" xfId="7775"/>
    <cellStyle name="Calculation 4 4 5" xfId="1836"/>
    <cellStyle name="Calculation 4 4 6" xfId="4429"/>
    <cellStyle name="Calculation 4 4 7" xfId="6966"/>
    <cellStyle name="Calculation 4 4 8" xfId="9409"/>
    <cellStyle name="Calculation 4 4 9" xfId="960"/>
    <cellStyle name="Calculation 4 5" xfId="1450"/>
    <cellStyle name="Calculation 4 5 10" xfId="10316"/>
    <cellStyle name="Calculation 4 5 2" xfId="3649"/>
    <cellStyle name="Calculation 4 5 2 2" xfId="6235"/>
    <cellStyle name="Calculation 4 5 2 3" xfId="8774"/>
    <cellStyle name="Calculation 4 5 3" xfId="3140"/>
    <cellStyle name="Calculation 4 5 3 2" xfId="5726"/>
    <cellStyle name="Calculation 4 5 3 3" xfId="8265"/>
    <cellStyle name="Calculation 4 5 4" xfId="3985"/>
    <cellStyle name="Calculation 4 5 4 2" xfId="6559"/>
    <cellStyle name="Calculation 4 5 4 3" xfId="9102"/>
    <cellStyle name="Calculation 4 5 5" xfId="2327"/>
    <cellStyle name="Calculation 4 5 6" xfId="4918"/>
    <cellStyle name="Calculation 4 5 7" xfId="7455"/>
    <cellStyle name="Calculation 4 5 8" xfId="9496"/>
    <cellStyle name="Calculation 4 5 9" xfId="9970"/>
    <cellStyle name="Calculation 4 6" xfId="1140"/>
    <cellStyle name="Calculation 4 6 2" xfId="2830"/>
    <cellStyle name="Calculation 4 6 2 2" xfId="5416"/>
    <cellStyle name="Calculation 4 6 2 3" xfId="7955"/>
    <cellStyle name="Calculation 4 6 3" xfId="2017"/>
    <cellStyle name="Calculation 4 6 4" xfId="4608"/>
    <cellStyle name="Calculation 4 6 5" xfId="7145"/>
    <cellStyle name="Calculation 4 7" xfId="3322"/>
    <cellStyle name="Calculation 4 7 2" xfId="5908"/>
    <cellStyle name="Calculation 4 7 3" xfId="8447"/>
    <cellStyle name="Calculation 4 8" xfId="2510"/>
    <cellStyle name="Calculation 4 8 2" xfId="5096"/>
    <cellStyle name="Calculation 4 8 3" xfId="7635"/>
    <cellStyle name="Calculation 4 9" xfId="1693"/>
    <cellStyle name="Calculation 5" xfId="334"/>
    <cellStyle name="Calculation 5 10" xfId="4287"/>
    <cellStyle name="Calculation 5 11" xfId="6825"/>
    <cellStyle name="Calculation 5 12" xfId="9356"/>
    <cellStyle name="Calculation 5 13" xfId="814"/>
    <cellStyle name="Calculation 5 2" xfId="297"/>
    <cellStyle name="Calculation 5 2 10" xfId="9341"/>
    <cellStyle name="Calculation 5 2 11" xfId="779"/>
    <cellStyle name="Calculation 5 2 2" xfId="536"/>
    <cellStyle name="Calculation 5 2 2 2" xfId="1324"/>
    <cellStyle name="Calculation 5 2 2 2 10" xfId="10506"/>
    <cellStyle name="Calculation 5 2 2 2 2" xfId="3836"/>
    <cellStyle name="Calculation 5 2 2 2 2 2" xfId="6422"/>
    <cellStyle name="Calculation 5 2 2 2 2 3" xfId="8961"/>
    <cellStyle name="Calculation 5 2 2 2 3" xfId="3014"/>
    <cellStyle name="Calculation 5 2 2 2 3 2" xfId="5600"/>
    <cellStyle name="Calculation 5 2 2 2 3 3" xfId="8139"/>
    <cellStyle name="Calculation 5 2 2 2 4" xfId="4172"/>
    <cellStyle name="Calculation 5 2 2 2 4 2" xfId="6746"/>
    <cellStyle name="Calculation 5 2 2 2 4 3" xfId="9289"/>
    <cellStyle name="Calculation 5 2 2 2 5" xfId="2201"/>
    <cellStyle name="Calculation 5 2 2 2 6" xfId="4792"/>
    <cellStyle name="Calculation 5 2 2 2 7" xfId="7329"/>
    <cellStyle name="Calculation 5 2 2 2 8" xfId="9564"/>
    <cellStyle name="Calculation 5 2 2 2 9" xfId="10160"/>
    <cellStyle name="Calculation 5 2 2 3" xfId="3514"/>
    <cellStyle name="Calculation 5 2 2 3 2" xfId="6100"/>
    <cellStyle name="Calculation 5 2 2 3 3" xfId="8639"/>
    <cellStyle name="Calculation 5 2 2 4" xfId="2697"/>
    <cellStyle name="Calculation 5 2 2 4 2" xfId="5283"/>
    <cellStyle name="Calculation 5 2 2 4 3" xfId="7822"/>
    <cellStyle name="Calculation 5 2 2 5" xfId="1883"/>
    <cellStyle name="Calculation 5 2 2 6" xfId="4476"/>
    <cellStyle name="Calculation 5 2 2 7" xfId="7013"/>
    <cellStyle name="Calculation 5 2 2 8" xfId="9426"/>
    <cellStyle name="Calculation 5 2 2 9" xfId="1007"/>
    <cellStyle name="Calculation 5 2 3" xfId="1404"/>
    <cellStyle name="Calculation 5 2 3 10" xfId="10275"/>
    <cellStyle name="Calculation 5 2 3 2" xfId="3610"/>
    <cellStyle name="Calculation 5 2 3 2 2" xfId="6196"/>
    <cellStyle name="Calculation 5 2 3 2 3" xfId="8735"/>
    <cellStyle name="Calculation 5 2 3 3" xfId="3094"/>
    <cellStyle name="Calculation 5 2 3 3 2" xfId="5680"/>
    <cellStyle name="Calculation 5 2 3 3 3" xfId="8219"/>
    <cellStyle name="Calculation 5 2 3 4" xfId="3946"/>
    <cellStyle name="Calculation 5 2 3 4 2" xfId="6520"/>
    <cellStyle name="Calculation 5 2 3 4 3" xfId="9063"/>
    <cellStyle name="Calculation 5 2 3 5" xfId="2281"/>
    <cellStyle name="Calculation 5 2 3 6" xfId="4872"/>
    <cellStyle name="Calculation 5 2 3 7" xfId="7409"/>
    <cellStyle name="Calculation 5 2 3 8" xfId="9479"/>
    <cellStyle name="Calculation 5 2 3 9" xfId="9929"/>
    <cellStyle name="Calculation 5 2 4" xfId="1101"/>
    <cellStyle name="Calculation 5 2 4 2" xfId="2791"/>
    <cellStyle name="Calculation 5 2 4 2 2" xfId="5377"/>
    <cellStyle name="Calculation 5 2 4 2 3" xfId="7916"/>
    <cellStyle name="Calculation 5 2 4 3" xfId="1978"/>
    <cellStyle name="Calculation 5 2 4 4" xfId="4569"/>
    <cellStyle name="Calculation 5 2 4 5" xfId="7106"/>
    <cellStyle name="Calculation 5 2 5" xfId="3281"/>
    <cellStyle name="Calculation 5 2 5 2" xfId="5867"/>
    <cellStyle name="Calculation 5 2 5 3" xfId="8406"/>
    <cellStyle name="Calculation 5 2 6" xfId="2471"/>
    <cellStyle name="Calculation 5 2 6 2" xfId="5057"/>
    <cellStyle name="Calculation 5 2 6 3" xfId="7596"/>
    <cellStyle name="Calculation 5 2 7" xfId="1653"/>
    <cellStyle name="Calculation 5 2 8" xfId="4250"/>
    <cellStyle name="Calculation 5 2 9" xfId="6790"/>
    <cellStyle name="Calculation 5 3" xfId="290"/>
    <cellStyle name="Calculation 5 3 10" xfId="9338"/>
    <cellStyle name="Calculation 5 3 11" xfId="773"/>
    <cellStyle name="Calculation 5 3 2" xfId="470"/>
    <cellStyle name="Calculation 5 3 2 2" xfId="1258"/>
    <cellStyle name="Calculation 5 3 2 2 10" xfId="10440"/>
    <cellStyle name="Calculation 5 3 2 2 2" xfId="3770"/>
    <cellStyle name="Calculation 5 3 2 2 2 2" xfId="6356"/>
    <cellStyle name="Calculation 5 3 2 2 2 3" xfId="8895"/>
    <cellStyle name="Calculation 5 3 2 2 3" xfId="2948"/>
    <cellStyle name="Calculation 5 3 2 2 3 2" xfId="5534"/>
    <cellStyle name="Calculation 5 3 2 2 3 3" xfId="8073"/>
    <cellStyle name="Calculation 5 3 2 2 4" xfId="4106"/>
    <cellStyle name="Calculation 5 3 2 2 4 2" xfId="6680"/>
    <cellStyle name="Calculation 5 3 2 2 4 3" xfId="9223"/>
    <cellStyle name="Calculation 5 3 2 2 5" xfId="2135"/>
    <cellStyle name="Calculation 5 3 2 2 6" xfId="4726"/>
    <cellStyle name="Calculation 5 3 2 2 7" xfId="7263"/>
    <cellStyle name="Calculation 5 3 2 2 8" xfId="9538"/>
    <cellStyle name="Calculation 5 3 2 2 9" xfId="10094"/>
    <cellStyle name="Calculation 5 3 2 3" xfId="3448"/>
    <cellStyle name="Calculation 5 3 2 3 2" xfId="6034"/>
    <cellStyle name="Calculation 5 3 2 3 3" xfId="8573"/>
    <cellStyle name="Calculation 5 3 2 4" xfId="2631"/>
    <cellStyle name="Calculation 5 3 2 4 2" xfId="5217"/>
    <cellStyle name="Calculation 5 3 2 4 3" xfId="7756"/>
    <cellStyle name="Calculation 5 3 2 5" xfId="1817"/>
    <cellStyle name="Calculation 5 3 2 6" xfId="4410"/>
    <cellStyle name="Calculation 5 3 2 7" xfId="6947"/>
    <cellStyle name="Calculation 5 3 2 8" xfId="9400"/>
    <cellStyle name="Calculation 5 3 2 9" xfId="941"/>
    <cellStyle name="Calculation 5 3 3" xfId="1397"/>
    <cellStyle name="Calculation 5 3 3 10" xfId="10268"/>
    <cellStyle name="Calculation 5 3 3 2" xfId="3604"/>
    <cellStyle name="Calculation 5 3 3 2 2" xfId="6190"/>
    <cellStyle name="Calculation 5 3 3 2 3" xfId="8729"/>
    <cellStyle name="Calculation 5 3 3 3" xfId="3087"/>
    <cellStyle name="Calculation 5 3 3 3 2" xfId="5673"/>
    <cellStyle name="Calculation 5 3 3 3 3" xfId="8212"/>
    <cellStyle name="Calculation 5 3 3 4" xfId="3940"/>
    <cellStyle name="Calculation 5 3 3 4 2" xfId="6514"/>
    <cellStyle name="Calculation 5 3 3 4 3" xfId="9057"/>
    <cellStyle name="Calculation 5 3 3 5" xfId="2274"/>
    <cellStyle name="Calculation 5 3 3 6" xfId="4865"/>
    <cellStyle name="Calculation 5 3 3 7" xfId="7402"/>
    <cellStyle name="Calculation 5 3 3 8" xfId="9476"/>
    <cellStyle name="Calculation 5 3 3 9" xfId="9922"/>
    <cellStyle name="Calculation 5 3 4" xfId="1095"/>
    <cellStyle name="Calculation 5 3 4 2" xfId="2785"/>
    <cellStyle name="Calculation 5 3 4 2 2" xfId="5371"/>
    <cellStyle name="Calculation 5 3 4 2 3" xfId="7910"/>
    <cellStyle name="Calculation 5 3 4 3" xfId="1972"/>
    <cellStyle name="Calculation 5 3 4 4" xfId="4563"/>
    <cellStyle name="Calculation 5 3 4 5" xfId="7100"/>
    <cellStyle name="Calculation 5 3 5" xfId="3274"/>
    <cellStyle name="Calculation 5 3 5 2" xfId="5860"/>
    <cellStyle name="Calculation 5 3 5 3" xfId="8399"/>
    <cellStyle name="Calculation 5 3 6" xfId="2465"/>
    <cellStyle name="Calculation 5 3 6 2" xfId="5051"/>
    <cellStyle name="Calculation 5 3 6 3" xfId="7590"/>
    <cellStyle name="Calculation 5 3 7" xfId="1647"/>
    <cellStyle name="Calculation 5 3 8" xfId="4244"/>
    <cellStyle name="Calculation 5 3 9" xfId="6784"/>
    <cellStyle name="Calculation 5 4" xfId="401"/>
    <cellStyle name="Calculation 5 4 2" xfId="1192"/>
    <cellStyle name="Calculation 5 4 2 10" xfId="10373"/>
    <cellStyle name="Calculation 5 4 2 2" xfId="3702"/>
    <cellStyle name="Calculation 5 4 2 2 2" xfId="6288"/>
    <cellStyle name="Calculation 5 4 2 2 3" xfId="8827"/>
    <cellStyle name="Calculation 5 4 2 3" xfId="2882"/>
    <cellStyle name="Calculation 5 4 2 3 2" xfId="5468"/>
    <cellStyle name="Calculation 5 4 2 3 3" xfId="8007"/>
    <cellStyle name="Calculation 5 4 2 4" xfId="4038"/>
    <cellStyle name="Calculation 5 4 2 4 2" xfId="6612"/>
    <cellStyle name="Calculation 5 4 2 4 3" xfId="9155"/>
    <cellStyle name="Calculation 5 4 2 5" xfId="2069"/>
    <cellStyle name="Calculation 5 4 2 6" xfId="4660"/>
    <cellStyle name="Calculation 5 4 2 7" xfId="7197"/>
    <cellStyle name="Calculation 5 4 2 8" xfId="9515"/>
    <cellStyle name="Calculation 5 4 2 9" xfId="10027"/>
    <cellStyle name="Calculation 5 4 3" xfId="3380"/>
    <cellStyle name="Calculation 5 4 3 2" xfId="5966"/>
    <cellStyle name="Calculation 5 4 3 3" xfId="8505"/>
    <cellStyle name="Calculation 5 4 4" xfId="2563"/>
    <cellStyle name="Calculation 5 4 4 2" xfId="5149"/>
    <cellStyle name="Calculation 5 4 4 3" xfId="7688"/>
    <cellStyle name="Calculation 5 4 5" xfId="1749"/>
    <cellStyle name="Calculation 5 4 6" xfId="4344"/>
    <cellStyle name="Calculation 5 4 7" xfId="6881"/>
    <cellStyle name="Calculation 5 4 8" xfId="9377"/>
    <cellStyle name="Calculation 5 4 9" xfId="874"/>
    <cellStyle name="Calculation 5 5" xfId="1445"/>
    <cellStyle name="Calculation 5 5 10" xfId="10312"/>
    <cellStyle name="Calculation 5 5 2" xfId="3645"/>
    <cellStyle name="Calculation 5 5 2 2" xfId="6231"/>
    <cellStyle name="Calculation 5 5 2 3" xfId="8770"/>
    <cellStyle name="Calculation 5 5 3" xfId="3135"/>
    <cellStyle name="Calculation 5 5 3 2" xfId="5721"/>
    <cellStyle name="Calculation 5 5 3 3" xfId="8260"/>
    <cellStyle name="Calculation 5 5 4" xfId="3981"/>
    <cellStyle name="Calculation 5 5 4 2" xfId="6555"/>
    <cellStyle name="Calculation 5 5 4 3" xfId="9098"/>
    <cellStyle name="Calculation 5 5 5" xfId="2322"/>
    <cellStyle name="Calculation 5 5 6" xfId="4913"/>
    <cellStyle name="Calculation 5 5 7" xfId="7450"/>
    <cellStyle name="Calculation 5 5 8" xfId="9494"/>
    <cellStyle name="Calculation 5 5 9" xfId="9966"/>
    <cellStyle name="Calculation 5 6" xfId="1136"/>
    <cellStyle name="Calculation 5 6 2" xfId="2826"/>
    <cellStyle name="Calculation 5 6 2 2" xfId="5412"/>
    <cellStyle name="Calculation 5 6 2 3" xfId="7951"/>
    <cellStyle name="Calculation 5 6 3" xfId="2013"/>
    <cellStyle name="Calculation 5 6 4" xfId="4604"/>
    <cellStyle name="Calculation 5 6 5" xfId="7141"/>
    <cellStyle name="Calculation 5 7" xfId="3318"/>
    <cellStyle name="Calculation 5 7 2" xfId="5904"/>
    <cellStyle name="Calculation 5 7 3" xfId="8443"/>
    <cellStyle name="Calculation 5 8" xfId="2506"/>
    <cellStyle name="Calculation 5 8 2" xfId="5092"/>
    <cellStyle name="Calculation 5 8 3" xfId="7631"/>
    <cellStyle name="Calculation 5 9" xfId="1689"/>
    <cellStyle name="Calculation 6" xfId="330"/>
    <cellStyle name="Calculation 6 10" xfId="4283"/>
    <cellStyle name="Calculation 6 11" xfId="6821"/>
    <cellStyle name="Calculation 6 12" xfId="9354"/>
    <cellStyle name="Calculation 6 13" xfId="810"/>
    <cellStyle name="Calculation 6 2" xfId="295"/>
    <cellStyle name="Calculation 6 2 10" xfId="9340"/>
    <cellStyle name="Calculation 6 2 11" xfId="777"/>
    <cellStyle name="Calculation 6 2 2" xfId="542"/>
    <cellStyle name="Calculation 6 2 2 2" xfId="1329"/>
    <cellStyle name="Calculation 6 2 2 2 10" xfId="10512"/>
    <cellStyle name="Calculation 6 2 2 2 2" xfId="3842"/>
    <cellStyle name="Calculation 6 2 2 2 2 2" xfId="6428"/>
    <cellStyle name="Calculation 6 2 2 2 2 3" xfId="8967"/>
    <cellStyle name="Calculation 6 2 2 2 3" xfId="3019"/>
    <cellStyle name="Calculation 6 2 2 2 3 2" xfId="5605"/>
    <cellStyle name="Calculation 6 2 2 2 3 3" xfId="8144"/>
    <cellStyle name="Calculation 6 2 2 2 4" xfId="4178"/>
    <cellStyle name="Calculation 6 2 2 2 4 2" xfId="6752"/>
    <cellStyle name="Calculation 6 2 2 2 4 3" xfId="9295"/>
    <cellStyle name="Calculation 6 2 2 2 5" xfId="2206"/>
    <cellStyle name="Calculation 6 2 2 2 6" xfId="4797"/>
    <cellStyle name="Calculation 6 2 2 2 7" xfId="7334"/>
    <cellStyle name="Calculation 6 2 2 2 8" xfId="9567"/>
    <cellStyle name="Calculation 6 2 2 2 9" xfId="10166"/>
    <cellStyle name="Calculation 6 2 2 3" xfId="3520"/>
    <cellStyle name="Calculation 6 2 2 3 2" xfId="6106"/>
    <cellStyle name="Calculation 6 2 2 3 3" xfId="8645"/>
    <cellStyle name="Calculation 6 2 2 4" xfId="2703"/>
    <cellStyle name="Calculation 6 2 2 4 2" xfId="5289"/>
    <cellStyle name="Calculation 6 2 2 4 3" xfId="7828"/>
    <cellStyle name="Calculation 6 2 2 5" xfId="1889"/>
    <cellStyle name="Calculation 6 2 2 6" xfId="4481"/>
    <cellStyle name="Calculation 6 2 2 7" xfId="7018"/>
    <cellStyle name="Calculation 6 2 2 8" xfId="9429"/>
    <cellStyle name="Calculation 6 2 2 9" xfId="1012"/>
    <cellStyle name="Calculation 6 2 3" xfId="1402"/>
    <cellStyle name="Calculation 6 2 3 10" xfId="10273"/>
    <cellStyle name="Calculation 6 2 3 2" xfId="3608"/>
    <cellStyle name="Calculation 6 2 3 2 2" xfId="6194"/>
    <cellStyle name="Calculation 6 2 3 2 3" xfId="8733"/>
    <cellStyle name="Calculation 6 2 3 3" xfId="3092"/>
    <cellStyle name="Calculation 6 2 3 3 2" xfId="5678"/>
    <cellStyle name="Calculation 6 2 3 3 3" xfId="8217"/>
    <cellStyle name="Calculation 6 2 3 4" xfId="3944"/>
    <cellStyle name="Calculation 6 2 3 4 2" xfId="6518"/>
    <cellStyle name="Calculation 6 2 3 4 3" xfId="9061"/>
    <cellStyle name="Calculation 6 2 3 5" xfId="2279"/>
    <cellStyle name="Calculation 6 2 3 6" xfId="4870"/>
    <cellStyle name="Calculation 6 2 3 7" xfId="7407"/>
    <cellStyle name="Calculation 6 2 3 8" xfId="9478"/>
    <cellStyle name="Calculation 6 2 3 9" xfId="9927"/>
    <cellStyle name="Calculation 6 2 4" xfId="1099"/>
    <cellStyle name="Calculation 6 2 4 2" xfId="2789"/>
    <cellStyle name="Calculation 6 2 4 2 2" xfId="5375"/>
    <cellStyle name="Calculation 6 2 4 2 3" xfId="7914"/>
    <cellStyle name="Calculation 6 2 4 3" xfId="1976"/>
    <cellStyle name="Calculation 6 2 4 4" xfId="4567"/>
    <cellStyle name="Calculation 6 2 4 5" xfId="7104"/>
    <cellStyle name="Calculation 6 2 5" xfId="3279"/>
    <cellStyle name="Calculation 6 2 5 2" xfId="5865"/>
    <cellStyle name="Calculation 6 2 5 3" xfId="8404"/>
    <cellStyle name="Calculation 6 2 6" xfId="2469"/>
    <cellStyle name="Calculation 6 2 6 2" xfId="5055"/>
    <cellStyle name="Calculation 6 2 6 3" xfId="7594"/>
    <cellStyle name="Calculation 6 2 7" xfId="1651"/>
    <cellStyle name="Calculation 6 2 8" xfId="4248"/>
    <cellStyle name="Calculation 6 2 9" xfId="6788"/>
    <cellStyle name="Calculation 6 3" xfId="354"/>
    <cellStyle name="Calculation 6 3 10" xfId="9363"/>
    <cellStyle name="Calculation 6 3 11" xfId="830"/>
    <cellStyle name="Calculation 6 3 2" xfId="463"/>
    <cellStyle name="Calculation 6 3 2 2" xfId="1251"/>
    <cellStyle name="Calculation 6 3 2 2 10" xfId="10433"/>
    <cellStyle name="Calculation 6 3 2 2 2" xfId="3763"/>
    <cellStyle name="Calculation 6 3 2 2 2 2" xfId="6349"/>
    <cellStyle name="Calculation 6 3 2 2 2 3" xfId="8888"/>
    <cellStyle name="Calculation 6 3 2 2 3" xfId="2941"/>
    <cellStyle name="Calculation 6 3 2 2 3 2" xfId="5527"/>
    <cellStyle name="Calculation 6 3 2 2 3 3" xfId="8066"/>
    <cellStyle name="Calculation 6 3 2 2 4" xfId="4099"/>
    <cellStyle name="Calculation 6 3 2 2 4 2" xfId="6673"/>
    <cellStyle name="Calculation 6 3 2 2 4 3" xfId="9216"/>
    <cellStyle name="Calculation 6 3 2 2 5" xfId="2128"/>
    <cellStyle name="Calculation 6 3 2 2 6" xfId="4719"/>
    <cellStyle name="Calculation 6 3 2 2 7" xfId="7256"/>
    <cellStyle name="Calculation 6 3 2 2 8" xfId="9534"/>
    <cellStyle name="Calculation 6 3 2 2 9" xfId="10087"/>
    <cellStyle name="Calculation 6 3 2 3" xfId="3441"/>
    <cellStyle name="Calculation 6 3 2 3 2" xfId="6027"/>
    <cellStyle name="Calculation 6 3 2 3 3" xfId="8566"/>
    <cellStyle name="Calculation 6 3 2 4" xfId="2624"/>
    <cellStyle name="Calculation 6 3 2 4 2" xfId="5210"/>
    <cellStyle name="Calculation 6 3 2 4 3" xfId="7749"/>
    <cellStyle name="Calculation 6 3 2 5" xfId="1810"/>
    <cellStyle name="Calculation 6 3 2 6" xfId="4403"/>
    <cellStyle name="Calculation 6 3 2 7" xfId="6940"/>
    <cellStyle name="Calculation 6 3 2 8" xfId="9396"/>
    <cellStyle name="Calculation 6 3 2 9" xfId="934"/>
    <cellStyle name="Calculation 6 3 3" xfId="1471"/>
    <cellStyle name="Calculation 6 3 3 10" xfId="10331"/>
    <cellStyle name="Calculation 6 3 3 2" xfId="3662"/>
    <cellStyle name="Calculation 6 3 3 2 2" xfId="6248"/>
    <cellStyle name="Calculation 6 3 3 2 3" xfId="8787"/>
    <cellStyle name="Calculation 6 3 3 3" xfId="3161"/>
    <cellStyle name="Calculation 6 3 3 3 2" xfId="5747"/>
    <cellStyle name="Calculation 6 3 3 3 3" xfId="8286"/>
    <cellStyle name="Calculation 6 3 3 4" xfId="3998"/>
    <cellStyle name="Calculation 6 3 3 4 2" xfId="6572"/>
    <cellStyle name="Calculation 6 3 3 4 3" xfId="9115"/>
    <cellStyle name="Calculation 6 3 3 5" xfId="2348"/>
    <cellStyle name="Calculation 6 3 3 6" xfId="4939"/>
    <cellStyle name="Calculation 6 3 3 7" xfId="7476"/>
    <cellStyle name="Calculation 6 3 3 8" xfId="9501"/>
    <cellStyle name="Calculation 6 3 3 9" xfId="9985"/>
    <cellStyle name="Calculation 6 3 4" xfId="1152"/>
    <cellStyle name="Calculation 6 3 4 2" xfId="2842"/>
    <cellStyle name="Calculation 6 3 4 2 2" xfId="5428"/>
    <cellStyle name="Calculation 6 3 4 2 3" xfId="7967"/>
    <cellStyle name="Calculation 6 3 4 3" xfId="2029"/>
    <cellStyle name="Calculation 6 3 4 4" xfId="4620"/>
    <cellStyle name="Calculation 6 3 4 5" xfId="7157"/>
    <cellStyle name="Calculation 6 3 5" xfId="3337"/>
    <cellStyle name="Calculation 6 3 5 2" xfId="5923"/>
    <cellStyle name="Calculation 6 3 5 3" xfId="8462"/>
    <cellStyle name="Calculation 6 3 6" xfId="2523"/>
    <cellStyle name="Calculation 6 3 6 2" xfId="5109"/>
    <cellStyle name="Calculation 6 3 6 3" xfId="7648"/>
    <cellStyle name="Calculation 6 3 7" xfId="1706"/>
    <cellStyle name="Calculation 6 3 8" xfId="4304"/>
    <cellStyle name="Calculation 6 3 9" xfId="6841"/>
    <cellStyle name="Calculation 6 4" xfId="476"/>
    <cellStyle name="Calculation 6 4 2" xfId="1264"/>
    <cellStyle name="Calculation 6 4 2 10" xfId="10446"/>
    <cellStyle name="Calculation 6 4 2 2" xfId="3776"/>
    <cellStyle name="Calculation 6 4 2 2 2" xfId="6362"/>
    <cellStyle name="Calculation 6 4 2 2 3" xfId="8901"/>
    <cellStyle name="Calculation 6 4 2 3" xfId="2954"/>
    <cellStyle name="Calculation 6 4 2 3 2" xfId="5540"/>
    <cellStyle name="Calculation 6 4 2 3 3" xfId="8079"/>
    <cellStyle name="Calculation 6 4 2 4" xfId="4112"/>
    <cellStyle name="Calculation 6 4 2 4 2" xfId="6686"/>
    <cellStyle name="Calculation 6 4 2 4 3" xfId="9229"/>
    <cellStyle name="Calculation 6 4 2 5" xfId="2141"/>
    <cellStyle name="Calculation 6 4 2 6" xfId="4732"/>
    <cellStyle name="Calculation 6 4 2 7" xfId="7269"/>
    <cellStyle name="Calculation 6 4 2 8" xfId="9541"/>
    <cellStyle name="Calculation 6 4 2 9" xfId="10100"/>
    <cellStyle name="Calculation 6 4 3" xfId="3454"/>
    <cellStyle name="Calculation 6 4 3 2" xfId="6040"/>
    <cellStyle name="Calculation 6 4 3 3" xfId="8579"/>
    <cellStyle name="Calculation 6 4 4" xfId="2637"/>
    <cellStyle name="Calculation 6 4 4 2" xfId="5223"/>
    <cellStyle name="Calculation 6 4 4 3" xfId="7762"/>
    <cellStyle name="Calculation 6 4 5" xfId="1823"/>
    <cellStyle name="Calculation 6 4 6" xfId="4416"/>
    <cellStyle name="Calculation 6 4 7" xfId="6953"/>
    <cellStyle name="Calculation 6 4 8" xfId="9403"/>
    <cellStyle name="Calculation 6 4 9" xfId="947"/>
    <cellStyle name="Calculation 6 5" xfId="1440"/>
    <cellStyle name="Calculation 6 5 10" xfId="10308"/>
    <cellStyle name="Calculation 6 5 2" xfId="3641"/>
    <cellStyle name="Calculation 6 5 2 2" xfId="6227"/>
    <cellStyle name="Calculation 6 5 2 3" xfId="8766"/>
    <cellStyle name="Calculation 6 5 3" xfId="3130"/>
    <cellStyle name="Calculation 6 5 3 2" xfId="5716"/>
    <cellStyle name="Calculation 6 5 3 3" xfId="8255"/>
    <cellStyle name="Calculation 6 5 4" xfId="3977"/>
    <cellStyle name="Calculation 6 5 4 2" xfId="6551"/>
    <cellStyle name="Calculation 6 5 4 3" xfId="9094"/>
    <cellStyle name="Calculation 6 5 5" xfId="2317"/>
    <cellStyle name="Calculation 6 5 6" xfId="4908"/>
    <cellStyle name="Calculation 6 5 7" xfId="7445"/>
    <cellStyle name="Calculation 6 5 8" xfId="9492"/>
    <cellStyle name="Calculation 6 5 9" xfId="9962"/>
    <cellStyle name="Calculation 6 6" xfId="1132"/>
    <cellStyle name="Calculation 6 6 2" xfId="2822"/>
    <cellStyle name="Calculation 6 6 2 2" xfId="5408"/>
    <cellStyle name="Calculation 6 6 2 3" xfId="7947"/>
    <cellStyle name="Calculation 6 6 3" xfId="2009"/>
    <cellStyle name="Calculation 6 6 4" xfId="4600"/>
    <cellStyle name="Calculation 6 6 5" xfId="7137"/>
    <cellStyle name="Calculation 6 7" xfId="3314"/>
    <cellStyle name="Calculation 6 7 2" xfId="5900"/>
    <cellStyle name="Calculation 6 7 3" xfId="8439"/>
    <cellStyle name="Calculation 6 8" xfId="2502"/>
    <cellStyle name="Calculation 6 8 2" xfId="5088"/>
    <cellStyle name="Calculation 6 8 3" xfId="7627"/>
    <cellStyle name="Calculation 6 9" xfId="1685"/>
    <cellStyle name="Calculation 7" xfId="326"/>
    <cellStyle name="Calculation 7 10" xfId="4279"/>
    <cellStyle name="Calculation 7 11" xfId="6817"/>
    <cellStyle name="Calculation 7 12" xfId="9352"/>
    <cellStyle name="Calculation 7 13" xfId="806"/>
    <cellStyle name="Calculation 7 2" xfId="363"/>
    <cellStyle name="Calculation 7 2 10" xfId="9365"/>
    <cellStyle name="Calculation 7 2 11" xfId="839"/>
    <cellStyle name="Calculation 7 2 2" xfId="415"/>
    <cellStyle name="Calculation 7 2 2 2" xfId="1205"/>
    <cellStyle name="Calculation 7 2 2 2 10" xfId="10386"/>
    <cellStyle name="Calculation 7 2 2 2 2" xfId="3716"/>
    <cellStyle name="Calculation 7 2 2 2 2 2" xfId="6302"/>
    <cellStyle name="Calculation 7 2 2 2 2 3" xfId="8841"/>
    <cellStyle name="Calculation 7 2 2 2 3" xfId="2895"/>
    <cellStyle name="Calculation 7 2 2 2 3 2" xfId="5481"/>
    <cellStyle name="Calculation 7 2 2 2 3 3" xfId="8020"/>
    <cellStyle name="Calculation 7 2 2 2 4" xfId="4052"/>
    <cellStyle name="Calculation 7 2 2 2 4 2" xfId="6626"/>
    <cellStyle name="Calculation 7 2 2 2 4 3" xfId="9169"/>
    <cellStyle name="Calculation 7 2 2 2 5" xfId="2082"/>
    <cellStyle name="Calculation 7 2 2 2 6" xfId="4673"/>
    <cellStyle name="Calculation 7 2 2 2 7" xfId="7210"/>
    <cellStyle name="Calculation 7 2 2 2 8" xfId="9520"/>
    <cellStyle name="Calculation 7 2 2 2 9" xfId="10040"/>
    <cellStyle name="Calculation 7 2 2 3" xfId="3394"/>
    <cellStyle name="Calculation 7 2 2 3 2" xfId="5980"/>
    <cellStyle name="Calculation 7 2 2 3 3" xfId="8519"/>
    <cellStyle name="Calculation 7 2 2 4" xfId="2577"/>
    <cellStyle name="Calculation 7 2 2 4 2" xfId="5163"/>
    <cellStyle name="Calculation 7 2 2 4 3" xfId="7702"/>
    <cellStyle name="Calculation 7 2 2 5" xfId="1763"/>
    <cellStyle name="Calculation 7 2 2 6" xfId="4357"/>
    <cellStyle name="Calculation 7 2 2 7" xfId="6894"/>
    <cellStyle name="Calculation 7 2 2 8" xfId="9382"/>
    <cellStyle name="Calculation 7 2 2 9" xfId="887"/>
    <cellStyle name="Calculation 7 2 3" xfId="1480"/>
    <cellStyle name="Calculation 7 2 3 10" xfId="10340"/>
    <cellStyle name="Calculation 7 2 3 2" xfId="3671"/>
    <cellStyle name="Calculation 7 2 3 2 2" xfId="6257"/>
    <cellStyle name="Calculation 7 2 3 2 3" xfId="8796"/>
    <cellStyle name="Calculation 7 2 3 3" xfId="3170"/>
    <cellStyle name="Calculation 7 2 3 3 2" xfId="5756"/>
    <cellStyle name="Calculation 7 2 3 3 3" xfId="8295"/>
    <cellStyle name="Calculation 7 2 3 4" xfId="4007"/>
    <cellStyle name="Calculation 7 2 3 4 2" xfId="6581"/>
    <cellStyle name="Calculation 7 2 3 4 3" xfId="9124"/>
    <cellStyle name="Calculation 7 2 3 5" xfId="2357"/>
    <cellStyle name="Calculation 7 2 3 6" xfId="4948"/>
    <cellStyle name="Calculation 7 2 3 7" xfId="7485"/>
    <cellStyle name="Calculation 7 2 3 8" xfId="9503"/>
    <cellStyle name="Calculation 7 2 3 9" xfId="9994"/>
    <cellStyle name="Calculation 7 2 4" xfId="1161"/>
    <cellStyle name="Calculation 7 2 4 2" xfId="2851"/>
    <cellStyle name="Calculation 7 2 4 2 2" xfId="5437"/>
    <cellStyle name="Calculation 7 2 4 2 3" xfId="7976"/>
    <cellStyle name="Calculation 7 2 4 3" xfId="2038"/>
    <cellStyle name="Calculation 7 2 4 4" xfId="4629"/>
    <cellStyle name="Calculation 7 2 4 5" xfId="7166"/>
    <cellStyle name="Calculation 7 2 5" xfId="3346"/>
    <cellStyle name="Calculation 7 2 5 2" xfId="5932"/>
    <cellStyle name="Calculation 7 2 5 3" xfId="8471"/>
    <cellStyle name="Calculation 7 2 6" xfId="2532"/>
    <cellStyle name="Calculation 7 2 6 2" xfId="5118"/>
    <cellStyle name="Calculation 7 2 6 3" xfId="7657"/>
    <cellStyle name="Calculation 7 2 7" xfId="1715"/>
    <cellStyle name="Calculation 7 2 8" xfId="4313"/>
    <cellStyle name="Calculation 7 2 9" xfId="6850"/>
    <cellStyle name="Calculation 7 3" xfId="287"/>
    <cellStyle name="Calculation 7 3 10" xfId="9336"/>
    <cellStyle name="Calculation 7 3 11" xfId="770"/>
    <cellStyle name="Calculation 7 3 2" xfId="405"/>
    <cellStyle name="Calculation 7 3 2 2" xfId="1196"/>
    <cellStyle name="Calculation 7 3 2 2 10" xfId="10377"/>
    <cellStyle name="Calculation 7 3 2 2 2" xfId="3706"/>
    <cellStyle name="Calculation 7 3 2 2 2 2" xfId="6292"/>
    <cellStyle name="Calculation 7 3 2 2 2 3" xfId="8831"/>
    <cellStyle name="Calculation 7 3 2 2 3" xfId="2886"/>
    <cellStyle name="Calculation 7 3 2 2 3 2" xfId="5472"/>
    <cellStyle name="Calculation 7 3 2 2 3 3" xfId="8011"/>
    <cellStyle name="Calculation 7 3 2 2 4" xfId="4042"/>
    <cellStyle name="Calculation 7 3 2 2 4 2" xfId="6616"/>
    <cellStyle name="Calculation 7 3 2 2 4 3" xfId="9159"/>
    <cellStyle name="Calculation 7 3 2 2 5" xfId="2073"/>
    <cellStyle name="Calculation 7 3 2 2 6" xfId="4664"/>
    <cellStyle name="Calculation 7 3 2 2 7" xfId="7201"/>
    <cellStyle name="Calculation 7 3 2 2 8" xfId="9517"/>
    <cellStyle name="Calculation 7 3 2 2 9" xfId="10031"/>
    <cellStyle name="Calculation 7 3 2 3" xfId="3384"/>
    <cellStyle name="Calculation 7 3 2 3 2" xfId="5970"/>
    <cellStyle name="Calculation 7 3 2 3 3" xfId="8509"/>
    <cellStyle name="Calculation 7 3 2 4" xfId="2567"/>
    <cellStyle name="Calculation 7 3 2 4 2" xfId="5153"/>
    <cellStyle name="Calculation 7 3 2 4 3" xfId="7692"/>
    <cellStyle name="Calculation 7 3 2 5" xfId="1753"/>
    <cellStyle name="Calculation 7 3 2 6" xfId="4348"/>
    <cellStyle name="Calculation 7 3 2 7" xfId="6885"/>
    <cellStyle name="Calculation 7 3 2 8" xfId="9379"/>
    <cellStyle name="Calculation 7 3 2 9" xfId="878"/>
    <cellStyle name="Calculation 7 3 3" xfId="1394"/>
    <cellStyle name="Calculation 7 3 3 10" xfId="10265"/>
    <cellStyle name="Calculation 7 3 3 2" xfId="3601"/>
    <cellStyle name="Calculation 7 3 3 2 2" xfId="6187"/>
    <cellStyle name="Calculation 7 3 3 2 3" xfId="8726"/>
    <cellStyle name="Calculation 7 3 3 3" xfId="3084"/>
    <cellStyle name="Calculation 7 3 3 3 2" xfId="5670"/>
    <cellStyle name="Calculation 7 3 3 3 3" xfId="8209"/>
    <cellStyle name="Calculation 7 3 3 4" xfId="3937"/>
    <cellStyle name="Calculation 7 3 3 4 2" xfId="6511"/>
    <cellStyle name="Calculation 7 3 3 4 3" xfId="9054"/>
    <cellStyle name="Calculation 7 3 3 5" xfId="2271"/>
    <cellStyle name="Calculation 7 3 3 6" xfId="4862"/>
    <cellStyle name="Calculation 7 3 3 7" xfId="7399"/>
    <cellStyle name="Calculation 7 3 3 8" xfId="9474"/>
    <cellStyle name="Calculation 7 3 3 9" xfId="9919"/>
    <cellStyle name="Calculation 7 3 4" xfId="1092"/>
    <cellStyle name="Calculation 7 3 4 2" xfId="2782"/>
    <cellStyle name="Calculation 7 3 4 2 2" xfId="5368"/>
    <cellStyle name="Calculation 7 3 4 2 3" xfId="7907"/>
    <cellStyle name="Calculation 7 3 4 3" xfId="1969"/>
    <cellStyle name="Calculation 7 3 4 4" xfId="4560"/>
    <cellStyle name="Calculation 7 3 4 5" xfId="7097"/>
    <cellStyle name="Calculation 7 3 5" xfId="3271"/>
    <cellStyle name="Calculation 7 3 5 2" xfId="5857"/>
    <cellStyle name="Calculation 7 3 5 3" xfId="8396"/>
    <cellStyle name="Calculation 7 3 6" xfId="2462"/>
    <cellStyle name="Calculation 7 3 6 2" xfId="5048"/>
    <cellStyle name="Calculation 7 3 6 3" xfId="7587"/>
    <cellStyle name="Calculation 7 3 7" xfId="1644"/>
    <cellStyle name="Calculation 7 3 8" xfId="4241"/>
    <cellStyle name="Calculation 7 3 9" xfId="6781"/>
    <cellStyle name="Calculation 7 4" xfId="419"/>
    <cellStyle name="Calculation 7 4 2" xfId="1209"/>
    <cellStyle name="Calculation 7 4 2 10" xfId="10390"/>
    <cellStyle name="Calculation 7 4 2 2" xfId="3720"/>
    <cellStyle name="Calculation 7 4 2 2 2" xfId="6306"/>
    <cellStyle name="Calculation 7 4 2 2 3" xfId="8845"/>
    <cellStyle name="Calculation 7 4 2 3" xfId="2899"/>
    <cellStyle name="Calculation 7 4 2 3 2" xfId="5485"/>
    <cellStyle name="Calculation 7 4 2 3 3" xfId="8024"/>
    <cellStyle name="Calculation 7 4 2 4" xfId="4056"/>
    <cellStyle name="Calculation 7 4 2 4 2" xfId="6630"/>
    <cellStyle name="Calculation 7 4 2 4 3" xfId="9173"/>
    <cellStyle name="Calculation 7 4 2 5" xfId="2086"/>
    <cellStyle name="Calculation 7 4 2 6" xfId="4677"/>
    <cellStyle name="Calculation 7 4 2 7" xfId="7214"/>
    <cellStyle name="Calculation 7 4 2 8" xfId="9522"/>
    <cellStyle name="Calculation 7 4 2 9" xfId="10044"/>
    <cellStyle name="Calculation 7 4 3" xfId="3398"/>
    <cellStyle name="Calculation 7 4 3 2" xfId="5984"/>
    <cellStyle name="Calculation 7 4 3 3" xfId="8523"/>
    <cellStyle name="Calculation 7 4 4" xfId="2581"/>
    <cellStyle name="Calculation 7 4 4 2" xfId="5167"/>
    <cellStyle name="Calculation 7 4 4 3" xfId="7706"/>
    <cellStyle name="Calculation 7 4 5" xfId="1767"/>
    <cellStyle name="Calculation 7 4 6" xfId="4361"/>
    <cellStyle name="Calculation 7 4 7" xfId="6898"/>
    <cellStyle name="Calculation 7 4 8" xfId="9384"/>
    <cellStyle name="Calculation 7 4 9" xfId="891"/>
    <cellStyle name="Calculation 7 5" xfId="1435"/>
    <cellStyle name="Calculation 7 5 10" xfId="10304"/>
    <cellStyle name="Calculation 7 5 2" xfId="3637"/>
    <cellStyle name="Calculation 7 5 2 2" xfId="6223"/>
    <cellStyle name="Calculation 7 5 2 3" xfId="8762"/>
    <cellStyle name="Calculation 7 5 3" xfId="3125"/>
    <cellStyle name="Calculation 7 5 3 2" xfId="5711"/>
    <cellStyle name="Calculation 7 5 3 3" xfId="8250"/>
    <cellStyle name="Calculation 7 5 4" xfId="3973"/>
    <cellStyle name="Calculation 7 5 4 2" xfId="6547"/>
    <cellStyle name="Calculation 7 5 4 3" xfId="9090"/>
    <cellStyle name="Calculation 7 5 5" xfId="2312"/>
    <cellStyle name="Calculation 7 5 6" xfId="4903"/>
    <cellStyle name="Calculation 7 5 7" xfId="7440"/>
    <cellStyle name="Calculation 7 5 8" xfId="9490"/>
    <cellStyle name="Calculation 7 5 9" xfId="9958"/>
    <cellStyle name="Calculation 7 6" xfId="1128"/>
    <cellStyle name="Calculation 7 6 2" xfId="2818"/>
    <cellStyle name="Calculation 7 6 2 2" xfId="5404"/>
    <cellStyle name="Calculation 7 6 2 3" xfId="7943"/>
    <cellStyle name="Calculation 7 6 3" xfId="2005"/>
    <cellStyle name="Calculation 7 6 4" xfId="4596"/>
    <cellStyle name="Calculation 7 6 5" xfId="7133"/>
    <cellStyle name="Calculation 7 7" xfId="3310"/>
    <cellStyle name="Calculation 7 7 2" xfId="5896"/>
    <cellStyle name="Calculation 7 7 3" xfId="8435"/>
    <cellStyle name="Calculation 7 8" xfId="2498"/>
    <cellStyle name="Calculation 7 8 2" xfId="5084"/>
    <cellStyle name="Calculation 7 8 3" xfId="7623"/>
    <cellStyle name="Calculation 7 9" xfId="1681"/>
    <cellStyle name="Calculation 8" xfId="322"/>
    <cellStyle name="Calculation 8 10" xfId="4275"/>
    <cellStyle name="Calculation 8 11" xfId="6813"/>
    <cellStyle name="Calculation 8 12" xfId="9350"/>
    <cellStyle name="Calculation 8 13" xfId="802"/>
    <cellStyle name="Calculation 8 2" xfId="292"/>
    <cellStyle name="Calculation 8 2 10" xfId="9339"/>
    <cellStyle name="Calculation 8 2 11" xfId="774"/>
    <cellStyle name="Calculation 8 2 2" xfId="400"/>
    <cellStyle name="Calculation 8 2 2 2" xfId="1191"/>
    <cellStyle name="Calculation 8 2 2 2 10" xfId="10372"/>
    <cellStyle name="Calculation 8 2 2 2 2" xfId="3701"/>
    <cellStyle name="Calculation 8 2 2 2 2 2" xfId="6287"/>
    <cellStyle name="Calculation 8 2 2 2 2 3" xfId="8826"/>
    <cellStyle name="Calculation 8 2 2 2 3" xfId="2881"/>
    <cellStyle name="Calculation 8 2 2 2 3 2" xfId="5467"/>
    <cellStyle name="Calculation 8 2 2 2 3 3" xfId="8006"/>
    <cellStyle name="Calculation 8 2 2 2 4" xfId="4037"/>
    <cellStyle name="Calculation 8 2 2 2 4 2" xfId="6611"/>
    <cellStyle name="Calculation 8 2 2 2 4 3" xfId="9154"/>
    <cellStyle name="Calculation 8 2 2 2 5" xfId="2068"/>
    <cellStyle name="Calculation 8 2 2 2 6" xfId="4659"/>
    <cellStyle name="Calculation 8 2 2 2 7" xfId="7196"/>
    <cellStyle name="Calculation 8 2 2 2 8" xfId="9514"/>
    <cellStyle name="Calculation 8 2 2 2 9" xfId="10026"/>
    <cellStyle name="Calculation 8 2 2 3" xfId="3379"/>
    <cellStyle name="Calculation 8 2 2 3 2" xfId="5965"/>
    <cellStyle name="Calculation 8 2 2 3 3" xfId="8504"/>
    <cellStyle name="Calculation 8 2 2 4" xfId="2562"/>
    <cellStyle name="Calculation 8 2 2 4 2" xfId="5148"/>
    <cellStyle name="Calculation 8 2 2 4 3" xfId="7687"/>
    <cellStyle name="Calculation 8 2 2 5" xfId="1748"/>
    <cellStyle name="Calculation 8 2 2 6" xfId="4343"/>
    <cellStyle name="Calculation 8 2 2 7" xfId="6880"/>
    <cellStyle name="Calculation 8 2 2 8" xfId="9376"/>
    <cellStyle name="Calculation 8 2 2 9" xfId="873"/>
    <cellStyle name="Calculation 8 2 3" xfId="1399"/>
    <cellStyle name="Calculation 8 2 3 10" xfId="10270"/>
    <cellStyle name="Calculation 8 2 3 2" xfId="3605"/>
    <cellStyle name="Calculation 8 2 3 2 2" xfId="6191"/>
    <cellStyle name="Calculation 8 2 3 2 3" xfId="8730"/>
    <cellStyle name="Calculation 8 2 3 3" xfId="3089"/>
    <cellStyle name="Calculation 8 2 3 3 2" xfId="5675"/>
    <cellStyle name="Calculation 8 2 3 3 3" xfId="8214"/>
    <cellStyle name="Calculation 8 2 3 4" xfId="3941"/>
    <cellStyle name="Calculation 8 2 3 4 2" xfId="6515"/>
    <cellStyle name="Calculation 8 2 3 4 3" xfId="9058"/>
    <cellStyle name="Calculation 8 2 3 5" xfId="2276"/>
    <cellStyle name="Calculation 8 2 3 6" xfId="4867"/>
    <cellStyle name="Calculation 8 2 3 7" xfId="7404"/>
    <cellStyle name="Calculation 8 2 3 8" xfId="9477"/>
    <cellStyle name="Calculation 8 2 3 9" xfId="9924"/>
    <cellStyle name="Calculation 8 2 4" xfId="1096"/>
    <cellStyle name="Calculation 8 2 4 2" xfId="2786"/>
    <cellStyle name="Calculation 8 2 4 2 2" xfId="5372"/>
    <cellStyle name="Calculation 8 2 4 2 3" xfId="7911"/>
    <cellStyle name="Calculation 8 2 4 3" xfId="1973"/>
    <cellStyle name="Calculation 8 2 4 4" xfId="4564"/>
    <cellStyle name="Calculation 8 2 4 5" xfId="7101"/>
    <cellStyle name="Calculation 8 2 5" xfId="3276"/>
    <cellStyle name="Calculation 8 2 5 2" xfId="5862"/>
    <cellStyle name="Calculation 8 2 5 3" xfId="8401"/>
    <cellStyle name="Calculation 8 2 6" xfId="2466"/>
    <cellStyle name="Calculation 8 2 6 2" xfId="5052"/>
    <cellStyle name="Calculation 8 2 6 3" xfId="7591"/>
    <cellStyle name="Calculation 8 2 7" xfId="1648"/>
    <cellStyle name="Calculation 8 2 8" xfId="4245"/>
    <cellStyle name="Calculation 8 2 9" xfId="6785"/>
    <cellStyle name="Calculation 8 3" xfId="376"/>
    <cellStyle name="Calculation 8 3 10" xfId="9369"/>
    <cellStyle name="Calculation 8 3 11" xfId="852"/>
    <cellStyle name="Calculation 8 3 2" xfId="496"/>
    <cellStyle name="Calculation 8 3 2 2" xfId="1284"/>
    <cellStyle name="Calculation 8 3 2 2 10" xfId="10466"/>
    <cellStyle name="Calculation 8 3 2 2 2" xfId="3796"/>
    <cellStyle name="Calculation 8 3 2 2 2 2" xfId="6382"/>
    <cellStyle name="Calculation 8 3 2 2 2 3" xfId="8921"/>
    <cellStyle name="Calculation 8 3 2 2 3" xfId="2974"/>
    <cellStyle name="Calculation 8 3 2 2 3 2" xfId="5560"/>
    <cellStyle name="Calculation 8 3 2 2 3 3" xfId="8099"/>
    <cellStyle name="Calculation 8 3 2 2 4" xfId="4132"/>
    <cellStyle name="Calculation 8 3 2 2 4 2" xfId="6706"/>
    <cellStyle name="Calculation 8 3 2 2 4 3" xfId="9249"/>
    <cellStyle name="Calculation 8 3 2 2 5" xfId="2161"/>
    <cellStyle name="Calculation 8 3 2 2 6" xfId="4752"/>
    <cellStyle name="Calculation 8 3 2 2 7" xfId="7289"/>
    <cellStyle name="Calculation 8 3 2 2 8" xfId="9548"/>
    <cellStyle name="Calculation 8 3 2 2 9" xfId="10120"/>
    <cellStyle name="Calculation 8 3 2 3" xfId="3474"/>
    <cellStyle name="Calculation 8 3 2 3 2" xfId="6060"/>
    <cellStyle name="Calculation 8 3 2 3 3" xfId="8599"/>
    <cellStyle name="Calculation 8 3 2 4" xfId="2657"/>
    <cellStyle name="Calculation 8 3 2 4 2" xfId="5243"/>
    <cellStyle name="Calculation 8 3 2 4 3" xfId="7782"/>
    <cellStyle name="Calculation 8 3 2 5" xfId="1843"/>
    <cellStyle name="Calculation 8 3 2 6" xfId="4436"/>
    <cellStyle name="Calculation 8 3 2 7" xfId="6973"/>
    <cellStyle name="Calculation 8 3 2 8" xfId="9410"/>
    <cellStyle name="Calculation 8 3 2 9" xfId="967"/>
    <cellStyle name="Calculation 8 3 3" xfId="1493"/>
    <cellStyle name="Calculation 8 3 3 10" xfId="10353"/>
    <cellStyle name="Calculation 8 3 3 2" xfId="3684"/>
    <cellStyle name="Calculation 8 3 3 2 2" xfId="6270"/>
    <cellStyle name="Calculation 8 3 3 2 3" xfId="8809"/>
    <cellStyle name="Calculation 8 3 3 3" xfId="3183"/>
    <cellStyle name="Calculation 8 3 3 3 2" xfId="5769"/>
    <cellStyle name="Calculation 8 3 3 3 3" xfId="8308"/>
    <cellStyle name="Calculation 8 3 3 4" xfId="4020"/>
    <cellStyle name="Calculation 8 3 3 4 2" xfId="6594"/>
    <cellStyle name="Calculation 8 3 3 4 3" xfId="9137"/>
    <cellStyle name="Calculation 8 3 3 5" xfId="2370"/>
    <cellStyle name="Calculation 8 3 3 6" xfId="4961"/>
    <cellStyle name="Calculation 8 3 3 7" xfId="7498"/>
    <cellStyle name="Calculation 8 3 3 8" xfId="9507"/>
    <cellStyle name="Calculation 8 3 3 9" xfId="10007"/>
    <cellStyle name="Calculation 8 3 4" xfId="1174"/>
    <cellStyle name="Calculation 8 3 4 2" xfId="2864"/>
    <cellStyle name="Calculation 8 3 4 2 2" xfId="5450"/>
    <cellStyle name="Calculation 8 3 4 2 3" xfId="7989"/>
    <cellStyle name="Calculation 8 3 4 3" xfId="2051"/>
    <cellStyle name="Calculation 8 3 4 4" xfId="4642"/>
    <cellStyle name="Calculation 8 3 4 5" xfId="7179"/>
    <cellStyle name="Calculation 8 3 5" xfId="3359"/>
    <cellStyle name="Calculation 8 3 5 2" xfId="5945"/>
    <cellStyle name="Calculation 8 3 5 3" xfId="8484"/>
    <cellStyle name="Calculation 8 3 6" xfId="2545"/>
    <cellStyle name="Calculation 8 3 6 2" xfId="5131"/>
    <cellStyle name="Calculation 8 3 6 3" xfId="7670"/>
    <cellStyle name="Calculation 8 3 7" xfId="1728"/>
    <cellStyle name="Calculation 8 3 8" xfId="4326"/>
    <cellStyle name="Calculation 8 3 9" xfId="6863"/>
    <cellStyle name="Calculation 8 4" xfId="501"/>
    <cellStyle name="Calculation 8 4 2" xfId="1289"/>
    <cellStyle name="Calculation 8 4 2 10" xfId="10471"/>
    <cellStyle name="Calculation 8 4 2 2" xfId="3801"/>
    <cellStyle name="Calculation 8 4 2 2 2" xfId="6387"/>
    <cellStyle name="Calculation 8 4 2 2 3" xfId="8926"/>
    <cellStyle name="Calculation 8 4 2 3" xfId="2979"/>
    <cellStyle name="Calculation 8 4 2 3 2" xfId="5565"/>
    <cellStyle name="Calculation 8 4 2 3 3" xfId="8104"/>
    <cellStyle name="Calculation 8 4 2 4" xfId="4137"/>
    <cellStyle name="Calculation 8 4 2 4 2" xfId="6711"/>
    <cellStyle name="Calculation 8 4 2 4 3" xfId="9254"/>
    <cellStyle name="Calculation 8 4 2 5" xfId="2166"/>
    <cellStyle name="Calculation 8 4 2 6" xfId="4757"/>
    <cellStyle name="Calculation 8 4 2 7" xfId="7294"/>
    <cellStyle name="Calculation 8 4 2 8" xfId="9551"/>
    <cellStyle name="Calculation 8 4 2 9" xfId="10125"/>
    <cellStyle name="Calculation 8 4 3" xfId="3479"/>
    <cellStyle name="Calculation 8 4 3 2" xfId="6065"/>
    <cellStyle name="Calculation 8 4 3 3" xfId="8604"/>
    <cellStyle name="Calculation 8 4 4" xfId="2662"/>
    <cellStyle name="Calculation 8 4 4 2" xfId="5248"/>
    <cellStyle name="Calculation 8 4 4 3" xfId="7787"/>
    <cellStyle name="Calculation 8 4 5" xfId="1848"/>
    <cellStyle name="Calculation 8 4 6" xfId="4441"/>
    <cellStyle name="Calculation 8 4 7" xfId="6978"/>
    <cellStyle name="Calculation 8 4 8" xfId="9413"/>
    <cellStyle name="Calculation 8 4 9" xfId="972"/>
    <cellStyle name="Calculation 8 5" xfId="1430"/>
    <cellStyle name="Calculation 8 5 10" xfId="10300"/>
    <cellStyle name="Calculation 8 5 2" xfId="3633"/>
    <cellStyle name="Calculation 8 5 2 2" xfId="6219"/>
    <cellStyle name="Calculation 8 5 2 3" xfId="8758"/>
    <cellStyle name="Calculation 8 5 3" xfId="3120"/>
    <cellStyle name="Calculation 8 5 3 2" xfId="5706"/>
    <cellStyle name="Calculation 8 5 3 3" xfId="8245"/>
    <cellStyle name="Calculation 8 5 4" xfId="3969"/>
    <cellStyle name="Calculation 8 5 4 2" xfId="6543"/>
    <cellStyle name="Calculation 8 5 4 3" xfId="9086"/>
    <cellStyle name="Calculation 8 5 5" xfId="2307"/>
    <cellStyle name="Calculation 8 5 6" xfId="4898"/>
    <cellStyle name="Calculation 8 5 7" xfId="7435"/>
    <cellStyle name="Calculation 8 5 8" xfId="9488"/>
    <cellStyle name="Calculation 8 5 9" xfId="9954"/>
    <cellStyle name="Calculation 8 6" xfId="1124"/>
    <cellStyle name="Calculation 8 6 2" xfId="2814"/>
    <cellStyle name="Calculation 8 6 2 2" xfId="5400"/>
    <cellStyle name="Calculation 8 6 2 3" xfId="7939"/>
    <cellStyle name="Calculation 8 6 3" xfId="2001"/>
    <cellStyle name="Calculation 8 6 4" xfId="4592"/>
    <cellStyle name="Calculation 8 6 5" xfId="7129"/>
    <cellStyle name="Calculation 8 7" xfId="3306"/>
    <cellStyle name="Calculation 8 7 2" xfId="5892"/>
    <cellStyle name="Calculation 8 7 3" xfId="8431"/>
    <cellStyle name="Calculation 8 8" xfId="2494"/>
    <cellStyle name="Calculation 8 8 2" xfId="5080"/>
    <cellStyle name="Calculation 8 8 3" xfId="7619"/>
    <cellStyle name="Calculation 8 9" xfId="1677"/>
    <cellStyle name="Calculation 9" xfId="289"/>
    <cellStyle name="Calculation 9 10" xfId="9337"/>
    <cellStyle name="Calculation 9 11" xfId="772"/>
    <cellStyle name="Calculation 9 2" xfId="534"/>
    <cellStyle name="Calculation 9 2 2" xfId="1322"/>
    <cellStyle name="Calculation 9 2 2 10" xfId="10504"/>
    <cellStyle name="Calculation 9 2 2 2" xfId="3834"/>
    <cellStyle name="Calculation 9 2 2 2 2" xfId="6420"/>
    <cellStyle name="Calculation 9 2 2 2 3" xfId="8959"/>
    <cellStyle name="Calculation 9 2 2 3" xfId="3012"/>
    <cellStyle name="Calculation 9 2 2 3 2" xfId="5598"/>
    <cellStyle name="Calculation 9 2 2 3 3" xfId="8137"/>
    <cellStyle name="Calculation 9 2 2 4" xfId="4170"/>
    <cellStyle name="Calculation 9 2 2 4 2" xfId="6744"/>
    <cellStyle name="Calculation 9 2 2 4 3" xfId="9287"/>
    <cellStyle name="Calculation 9 2 2 5" xfId="2199"/>
    <cellStyle name="Calculation 9 2 2 6" xfId="4790"/>
    <cellStyle name="Calculation 9 2 2 7" xfId="7327"/>
    <cellStyle name="Calculation 9 2 2 8" xfId="9563"/>
    <cellStyle name="Calculation 9 2 2 9" xfId="10158"/>
    <cellStyle name="Calculation 9 2 3" xfId="3512"/>
    <cellStyle name="Calculation 9 2 3 2" xfId="6098"/>
    <cellStyle name="Calculation 9 2 3 3" xfId="8637"/>
    <cellStyle name="Calculation 9 2 4" xfId="2695"/>
    <cellStyle name="Calculation 9 2 4 2" xfId="5281"/>
    <cellStyle name="Calculation 9 2 4 3" xfId="7820"/>
    <cellStyle name="Calculation 9 2 5" xfId="1881"/>
    <cellStyle name="Calculation 9 2 6" xfId="4474"/>
    <cellStyle name="Calculation 9 2 7" xfId="7011"/>
    <cellStyle name="Calculation 9 2 8" xfId="9425"/>
    <cellStyle name="Calculation 9 2 9" xfId="1005"/>
    <cellStyle name="Calculation 9 3" xfId="1396"/>
    <cellStyle name="Calculation 9 3 10" xfId="10267"/>
    <cellStyle name="Calculation 9 3 2" xfId="3603"/>
    <cellStyle name="Calculation 9 3 2 2" xfId="6189"/>
    <cellStyle name="Calculation 9 3 2 3" xfId="8728"/>
    <cellStyle name="Calculation 9 3 3" xfId="3086"/>
    <cellStyle name="Calculation 9 3 3 2" xfId="5672"/>
    <cellStyle name="Calculation 9 3 3 3" xfId="8211"/>
    <cellStyle name="Calculation 9 3 4" xfId="3939"/>
    <cellStyle name="Calculation 9 3 4 2" xfId="6513"/>
    <cellStyle name="Calculation 9 3 4 3" xfId="9056"/>
    <cellStyle name="Calculation 9 3 5" xfId="2273"/>
    <cellStyle name="Calculation 9 3 6" xfId="4864"/>
    <cellStyle name="Calculation 9 3 7" xfId="7401"/>
    <cellStyle name="Calculation 9 3 8" xfId="9475"/>
    <cellStyle name="Calculation 9 3 9" xfId="9921"/>
    <cellStyle name="Calculation 9 4" xfId="1094"/>
    <cellStyle name="Calculation 9 4 2" xfId="2784"/>
    <cellStyle name="Calculation 9 4 2 2" xfId="5370"/>
    <cellStyle name="Calculation 9 4 2 3" xfId="7909"/>
    <cellStyle name="Calculation 9 4 3" xfId="1971"/>
    <cellStyle name="Calculation 9 4 4" xfId="4562"/>
    <cellStyle name="Calculation 9 4 5" xfId="7099"/>
    <cellStyle name="Calculation 9 5" xfId="3273"/>
    <cellStyle name="Calculation 9 5 2" xfId="5859"/>
    <cellStyle name="Calculation 9 5 3" xfId="8398"/>
    <cellStyle name="Calculation 9 6" xfId="2464"/>
    <cellStyle name="Calculation 9 6 2" xfId="5050"/>
    <cellStyle name="Calculation 9 6 3" xfId="7589"/>
    <cellStyle name="Calculation 9 7" xfId="1646"/>
    <cellStyle name="Calculation 9 8" xfId="4243"/>
    <cellStyle name="Calculation 9 9" xfId="6783"/>
    <cellStyle name="Centered Heading" xfId="29"/>
    <cellStyle name="Centered Heading 2" xfId="592"/>
    <cellStyle name="Centered Heading 3" xfId="101"/>
    <cellStyle name="Check Cell" xfId="30" builtinId="23" customBuiltin="1"/>
    <cellStyle name="Check Cell 2" xfId="157"/>
    <cellStyle name="Check Cell 2 2" xfId="649"/>
    <cellStyle name="Check Cell 3" xfId="223"/>
    <cellStyle name="Check Cell 3 2" xfId="711"/>
    <cellStyle name="Check Cell 4" xfId="593"/>
    <cellStyle name="Check Cell 5" xfId="102"/>
    <cellStyle name="Comma" xfId="31" builtinId="3"/>
    <cellStyle name="Comma 2" xfId="67"/>
    <cellStyle name="Comma 2 2" xfId="9646"/>
    <cellStyle name="Comma 2 3" xfId="103"/>
    <cellStyle name="Comma 3" xfId="224"/>
    <cellStyle name="Comma 4" xfId="594"/>
    <cellStyle name="Company Name" xfId="32"/>
    <cellStyle name="Company Name 2" xfId="595"/>
    <cellStyle name="Company Name 3" xfId="104"/>
    <cellStyle name="Explanatory Text" xfId="33" builtinId="53" customBuiltin="1"/>
    <cellStyle name="Explanatory Text 2" xfId="158"/>
    <cellStyle name="Explanatory Text 2 2" xfId="650"/>
    <cellStyle name="Explanatory Text 3" xfId="225"/>
    <cellStyle name="Explanatory Text 3 2" xfId="712"/>
    <cellStyle name="Explanatory Text 4" xfId="596"/>
    <cellStyle name="Explanatory Text 5" xfId="105"/>
    <cellStyle name="FRxAmtStyle" xfId="34"/>
    <cellStyle name="FRxCurrStyle" xfId="35"/>
    <cellStyle name="FRxPcntStyle" xfId="36"/>
    <cellStyle name="Good" xfId="37" builtinId="26" customBuiltin="1"/>
    <cellStyle name="Good 2" xfId="159"/>
    <cellStyle name="Good 2 2" xfId="651"/>
    <cellStyle name="Good 3" xfId="226"/>
    <cellStyle name="Good 3 2" xfId="713"/>
    <cellStyle name="Good 4" xfId="597"/>
    <cellStyle name="Good 5" xfId="106"/>
    <cellStyle name="header" xfId="38"/>
    <cellStyle name="Header Total" xfId="39"/>
    <cellStyle name="Header1" xfId="40"/>
    <cellStyle name="Header1 2" xfId="598"/>
    <cellStyle name="Header1 3" xfId="107"/>
    <cellStyle name="Header2" xfId="41"/>
    <cellStyle name="Header2 2" xfId="599"/>
    <cellStyle name="Header2 3" xfId="108"/>
    <cellStyle name="Header3" xfId="42"/>
    <cellStyle name="Header3 2" xfId="600"/>
    <cellStyle name="Header3 3" xfId="109"/>
    <cellStyle name="Heading 1" xfId="43" builtinId="16" customBuiltin="1"/>
    <cellStyle name="Heading 1 2" xfId="160"/>
    <cellStyle name="Heading 1 2 2" xfId="652"/>
    <cellStyle name="Heading 1 3" xfId="227"/>
    <cellStyle name="Heading 1 3 2" xfId="714"/>
    <cellStyle name="Heading 1 4" xfId="601"/>
    <cellStyle name="Heading 1 5" xfId="110"/>
    <cellStyle name="Heading 2" xfId="44" builtinId="17" customBuiltin="1"/>
    <cellStyle name="Heading 2 2" xfId="161"/>
    <cellStyle name="Heading 2 2 2" xfId="653"/>
    <cellStyle name="Heading 2 3" xfId="228"/>
    <cellStyle name="Heading 2 3 2" xfId="715"/>
    <cellStyle name="Heading 2 4" xfId="602"/>
    <cellStyle name="Heading 2 5" xfId="111"/>
    <cellStyle name="Heading 3" xfId="45" builtinId="18" customBuiltin="1"/>
    <cellStyle name="Heading 3 2" xfId="162"/>
    <cellStyle name="Heading 3 2 2" xfId="654"/>
    <cellStyle name="Heading 3 3" xfId="229"/>
    <cellStyle name="Heading 3 3 2" xfId="716"/>
    <cellStyle name="Heading 3 4" xfId="603"/>
    <cellStyle name="Heading 3 5" xfId="112"/>
    <cellStyle name="Heading 4" xfId="46" builtinId="19" customBuiltin="1"/>
    <cellStyle name="Heading 4 2" xfId="163"/>
    <cellStyle name="Heading 4 2 2" xfId="655"/>
    <cellStyle name="Heading 4 3" xfId="230"/>
    <cellStyle name="Heading 4 3 2" xfId="717"/>
    <cellStyle name="Heading 4 4" xfId="604"/>
    <cellStyle name="Heading 4 5" xfId="113"/>
    <cellStyle name="Heading No Underline" xfId="47"/>
    <cellStyle name="Heading No Underline 2" xfId="605"/>
    <cellStyle name="Heading No Underline 3" xfId="114"/>
    <cellStyle name="Heading With Underline" xfId="48"/>
    <cellStyle name="Heading With Underline 2" xfId="178"/>
    <cellStyle name="Heading With Underline 2 2" xfId="240"/>
    <cellStyle name="Heading With Underline 2 2 2" xfId="1511"/>
    <cellStyle name="Heading With Underline 2 3" xfId="559"/>
    <cellStyle name="Heading With Underline 2 3 2" xfId="9572"/>
    <cellStyle name="Heading With Underline 2 4" xfId="726"/>
    <cellStyle name="Heading With Underline 3" xfId="397"/>
    <cellStyle name="Heading With Underline 3 2" xfId="181"/>
    <cellStyle name="Heading With Underline 3 2 2" xfId="9573"/>
    <cellStyle name="Heading With Underline 3 3" xfId="870"/>
    <cellStyle name="Heading With Underline 4" xfId="450"/>
    <cellStyle name="Heading With Underline 4 2" xfId="558"/>
    <cellStyle name="Heading With Underline 4 2 2" xfId="9644"/>
    <cellStyle name="Heading With Underline 4 3" xfId="921"/>
    <cellStyle name="Heading With Underline 5" xfId="179"/>
    <cellStyle name="Heading With Underline 5 2" xfId="9588"/>
    <cellStyle name="Heading With Underline 6" xfId="557"/>
    <cellStyle name="Heading With Underline 7" xfId="606"/>
    <cellStyle name="Heading With Underline 8" xfId="115"/>
    <cellStyle name="Hyperlink 2" xfId="174"/>
    <cellStyle name="Hyperlink 2 2" xfId="666"/>
    <cellStyle name="Input" xfId="49" builtinId="20" customBuiltin="1"/>
    <cellStyle name="Input 10" xfId="275"/>
    <cellStyle name="Input 10 10" xfId="9333"/>
    <cellStyle name="Input 10 11" xfId="759"/>
    <cellStyle name="Input 10 2" xfId="516"/>
    <cellStyle name="Input 10 2 2" xfId="1304"/>
    <cellStyle name="Input 10 2 2 10" xfId="10486"/>
    <cellStyle name="Input 10 2 2 2" xfId="3816"/>
    <cellStyle name="Input 10 2 2 2 2" xfId="6402"/>
    <cellStyle name="Input 10 2 2 2 3" xfId="8941"/>
    <cellStyle name="Input 10 2 2 3" xfId="2994"/>
    <cellStyle name="Input 10 2 2 3 2" xfId="5580"/>
    <cellStyle name="Input 10 2 2 3 3" xfId="8119"/>
    <cellStyle name="Input 10 2 2 4" xfId="4152"/>
    <cellStyle name="Input 10 2 2 4 2" xfId="6726"/>
    <cellStyle name="Input 10 2 2 4 3" xfId="9269"/>
    <cellStyle name="Input 10 2 2 5" xfId="2181"/>
    <cellStyle name="Input 10 2 2 6" xfId="4772"/>
    <cellStyle name="Input 10 2 2 7" xfId="7309"/>
    <cellStyle name="Input 10 2 2 8" xfId="9557"/>
    <cellStyle name="Input 10 2 2 9" xfId="10140"/>
    <cellStyle name="Input 10 2 3" xfId="3494"/>
    <cellStyle name="Input 10 2 3 2" xfId="6080"/>
    <cellStyle name="Input 10 2 3 3" xfId="8619"/>
    <cellStyle name="Input 10 2 4" xfId="2677"/>
    <cellStyle name="Input 10 2 4 2" xfId="5263"/>
    <cellStyle name="Input 10 2 4 3" xfId="7802"/>
    <cellStyle name="Input 10 2 5" xfId="1863"/>
    <cellStyle name="Input 10 2 6" xfId="4456"/>
    <cellStyle name="Input 10 2 7" xfId="6993"/>
    <cellStyle name="Input 10 2 8" xfId="9419"/>
    <cellStyle name="Input 10 2 9" xfId="987"/>
    <cellStyle name="Input 10 3" xfId="1382"/>
    <cellStyle name="Input 10 3 10" xfId="10253"/>
    <cellStyle name="Input 10 3 2" xfId="3590"/>
    <cellStyle name="Input 10 3 2 2" xfId="6176"/>
    <cellStyle name="Input 10 3 2 3" xfId="8715"/>
    <cellStyle name="Input 10 3 3" xfId="3072"/>
    <cellStyle name="Input 10 3 3 2" xfId="5658"/>
    <cellStyle name="Input 10 3 3 3" xfId="8197"/>
    <cellStyle name="Input 10 3 4" xfId="3926"/>
    <cellStyle name="Input 10 3 4 2" xfId="6500"/>
    <cellStyle name="Input 10 3 4 3" xfId="9043"/>
    <cellStyle name="Input 10 3 5" xfId="2259"/>
    <cellStyle name="Input 10 3 6" xfId="4850"/>
    <cellStyle name="Input 10 3 7" xfId="7387"/>
    <cellStyle name="Input 10 3 8" xfId="9471"/>
    <cellStyle name="Input 10 3 9" xfId="9907"/>
    <cellStyle name="Input 10 4" xfId="1081"/>
    <cellStyle name="Input 10 4 2" xfId="2771"/>
    <cellStyle name="Input 10 4 2 2" xfId="5357"/>
    <cellStyle name="Input 10 4 2 3" xfId="7896"/>
    <cellStyle name="Input 10 4 3" xfId="1958"/>
    <cellStyle name="Input 10 4 4" xfId="4549"/>
    <cellStyle name="Input 10 4 5" xfId="7086"/>
    <cellStyle name="Input 10 5" xfId="3259"/>
    <cellStyle name="Input 10 5 2" xfId="5845"/>
    <cellStyle name="Input 10 5 3" xfId="8384"/>
    <cellStyle name="Input 10 6" xfId="2451"/>
    <cellStyle name="Input 10 6 2" xfId="5037"/>
    <cellStyle name="Input 10 6 3" xfId="7576"/>
    <cellStyle name="Input 10 7" xfId="1632"/>
    <cellStyle name="Input 10 8" xfId="4229"/>
    <cellStyle name="Input 10 9" xfId="6770"/>
    <cellStyle name="Input 11" xfId="270"/>
    <cellStyle name="Input 11 10" xfId="9331"/>
    <cellStyle name="Input 11 11" xfId="754"/>
    <cellStyle name="Input 11 2" xfId="441"/>
    <cellStyle name="Input 11 2 2" xfId="1230"/>
    <cellStyle name="Input 11 2 2 10" xfId="10412"/>
    <cellStyle name="Input 11 2 2 2" xfId="3742"/>
    <cellStyle name="Input 11 2 2 2 2" xfId="6328"/>
    <cellStyle name="Input 11 2 2 2 3" xfId="8867"/>
    <cellStyle name="Input 11 2 2 3" xfId="2920"/>
    <cellStyle name="Input 11 2 2 3 2" xfId="5506"/>
    <cellStyle name="Input 11 2 2 3 3" xfId="8045"/>
    <cellStyle name="Input 11 2 2 4" xfId="4078"/>
    <cellStyle name="Input 11 2 2 4 2" xfId="6652"/>
    <cellStyle name="Input 11 2 2 4 3" xfId="9195"/>
    <cellStyle name="Input 11 2 2 5" xfId="2107"/>
    <cellStyle name="Input 11 2 2 6" xfId="4698"/>
    <cellStyle name="Input 11 2 2 7" xfId="7235"/>
    <cellStyle name="Input 11 2 2 8" xfId="9529"/>
    <cellStyle name="Input 11 2 2 9" xfId="10066"/>
    <cellStyle name="Input 11 2 3" xfId="3420"/>
    <cellStyle name="Input 11 2 3 2" xfId="6006"/>
    <cellStyle name="Input 11 2 3 3" xfId="8545"/>
    <cellStyle name="Input 11 2 4" xfId="2603"/>
    <cellStyle name="Input 11 2 4 2" xfId="5189"/>
    <cellStyle name="Input 11 2 4 3" xfId="7728"/>
    <cellStyle name="Input 11 2 5" xfId="1789"/>
    <cellStyle name="Input 11 2 6" xfId="4382"/>
    <cellStyle name="Input 11 2 7" xfId="6919"/>
    <cellStyle name="Input 11 2 8" xfId="9391"/>
    <cellStyle name="Input 11 2 9" xfId="912"/>
    <cellStyle name="Input 11 3" xfId="1377"/>
    <cellStyle name="Input 11 3 10" xfId="10248"/>
    <cellStyle name="Input 11 3 2" xfId="3585"/>
    <cellStyle name="Input 11 3 2 2" xfId="6171"/>
    <cellStyle name="Input 11 3 2 3" xfId="8710"/>
    <cellStyle name="Input 11 3 3" xfId="3067"/>
    <cellStyle name="Input 11 3 3 2" xfId="5653"/>
    <cellStyle name="Input 11 3 3 3" xfId="8192"/>
    <cellStyle name="Input 11 3 4" xfId="3921"/>
    <cellStyle name="Input 11 3 4 2" xfId="6495"/>
    <cellStyle name="Input 11 3 4 3" xfId="9038"/>
    <cellStyle name="Input 11 3 5" xfId="2254"/>
    <cellStyle name="Input 11 3 6" xfId="4845"/>
    <cellStyle name="Input 11 3 7" xfId="7382"/>
    <cellStyle name="Input 11 3 8" xfId="9469"/>
    <cellStyle name="Input 11 3 9" xfId="9902"/>
    <cellStyle name="Input 11 4" xfId="1076"/>
    <cellStyle name="Input 11 4 2" xfId="2766"/>
    <cellStyle name="Input 11 4 2 2" xfId="5352"/>
    <cellStyle name="Input 11 4 2 3" xfId="7891"/>
    <cellStyle name="Input 11 4 3" xfId="1953"/>
    <cellStyle name="Input 11 4 4" xfId="4544"/>
    <cellStyle name="Input 11 4 5" xfId="7081"/>
    <cellStyle name="Input 11 5" xfId="3254"/>
    <cellStyle name="Input 11 5 2" xfId="5840"/>
    <cellStyle name="Input 11 5 3" xfId="8379"/>
    <cellStyle name="Input 11 6" xfId="2446"/>
    <cellStyle name="Input 11 6 2" xfId="5032"/>
    <cellStyle name="Input 11 6 3" xfId="7571"/>
    <cellStyle name="Input 11 7" xfId="1627"/>
    <cellStyle name="Input 11 8" xfId="4224"/>
    <cellStyle name="Input 11 9" xfId="1584"/>
    <cellStyle name="Input 12" xfId="265"/>
    <cellStyle name="Input 12 10" xfId="9329"/>
    <cellStyle name="Input 12 11" xfId="749"/>
    <cellStyle name="Input 12 2" xfId="428"/>
    <cellStyle name="Input 12 2 2" xfId="1218"/>
    <cellStyle name="Input 12 2 2 10" xfId="10399"/>
    <cellStyle name="Input 12 2 2 2" xfId="3729"/>
    <cellStyle name="Input 12 2 2 2 2" xfId="6315"/>
    <cellStyle name="Input 12 2 2 2 3" xfId="8854"/>
    <cellStyle name="Input 12 2 2 3" xfId="2908"/>
    <cellStyle name="Input 12 2 2 3 2" xfId="5494"/>
    <cellStyle name="Input 12 2 2 3 3" xfId="8033"/>
    <cellStyle name="Input 12 2 2 4" xfId="4065"/>
    <cellStyle name="Input 12 2 2 4 2" xfId="6639"/>
    <cellStyle name="Input 12 2 2 4 3" xfId="9182"/>
    <cellStyle name="Input 12 2 2 5" xfId="2095"/>
    <cellStyle name="Input 12 2 2 6" xfId="4686"/>
    <cellStyle name="Input 12 2 2 7" xfId="7223"/>
    <cellStyle name="Input 12 2 2 8" xfId="9526"/>
    <cellStyle name="Input 12 2 2 9" xfId="10053"/>
    <cellStyle name="Input 12 2 3" xfId="3407"/>
    <cellStyle name="Input 12 2 3 2" xfId="5993"/>
    <cellStyle name="Input 12 2 3 3" xfId="8532"/>
    <cellStyle name="Input 12 2 4" xfId="2590"/>
    <cellStyle name="Input 12 2 4 2" xfId="5176"/>
    <cellStyle name="Input 12 2 4 3" xfId="7715"/>
    <cellStyle name="Input 12 2 5" xfId="1776"/>
    <cellStyle name="Input 12 2 6" xfId="4370"/>
    <cellStyle name="Input 12 2 7" xfId="6907"/>
    <cellStyle name="Input 12 2 8" xfId="9388"/>
    <cellStyle name="Input 12 2 9" xfId="900"/>
    <cellStyle name="Input 12 3" xfId="1372"/>
    <cellStyle name="Input 12 3 10" xfId="10243"/>
    <cellStyle name="Input 12 3 2" xfId="3580"/>
    <cellStyle name="Input 12 3 2 2" xfId="6166"/>
    <cellStyle name="Input 12 3 2 3" xfId="8705"/>
    <cellStyle name="Input 12 3 3" xfId="3062"/>
    <cellStyle name="Input 12 3 3 2" xfId="5648"/>
    <cellStyle name="Input 12 3 3 3" xfId="8187"/>
    <cellStyle name="Input 12 3 4" xfId="3916"/>
    <cellStyle name="Input 12 3 4 2" xfId="6490"/>
    <cellStyle name="Input 12 3 4 3" xfId="9033"/>
    <cellStyle name="Input 12 3 5" xfId="2249"/>
    <cellStyle name="Input 12 3 6" xfId="4840"/>
    <cellStyle name="Input 12 3 7" xfId="7377"/>
    <cellStyle name="Input 12 3 8" xfId="9467"/>
    <cellStyle name="Input 12 3 9" xfId="9897"/>
    <cellStyle name="Input 12 4" xfId="1071"/>
    <cellStyle name="Input 12 4 2" xfId="2761"/>
    <cellStyle name="Input 12 4 2 2" xfId="5347"/>
    <cellStyle name="Input 12 4 2 3" xfId="7886"/>
    <cellStyle name="Input 12 4 3" xfId="1948"/>
    <cellStyle name="Input 12 4 4" xfId="4539"/>
    <cellStyle name="Input 12 4 5" xfId="7076"/>
    <cellStyle name="Input 12 5" xfId="3249"/>
    <cellStyle name="Input 12 5 2" xfId="5835"/>
    <cellStyle name="Input 12 5 3" xfId="8374"/>
    <cellStyle name="Input 12 6" xfId="2441"/>
    <cellStyle name="Input 12 6 2" xfId="5027"/>
    <cellStyle name="Input 12 6 3" xfId="7566"/>
    <cellStyle name="Input 12 7" xfId="1622"/>
    <cellStyle name="Input 12 8" xfId="4219"/>
    <cellStyle name="Input 12 9" xfId="1532"/>
    <cellStyle name="Input 13" xfId="260"/>
    <cellStyle name="Input 13 10" xfId="9327"/>
    <cellStyle name="Input 13 11" xfId="744"/>
    <cellStyle name="Input 13 2" xfId="461"/>
    <cellStyle name="Input 13 2 2" xfId="1249"/>
    <cellStyle name="Input 13 2 2 10" xfId="10431"/>
    <cellStyle name="Input 13 2 2 2" xfId="3761"/>
    <cellStyle name="Input 13 2 2 2 2" xfId="6347"/>
    <cellStyle name="Input 13 2 2 2 3" xfId="8886"/>
    <cellStyle name="Input 13 2 2 3" xfId="2939"/>
    <cellStyle name="Input 13 2 2 3 2" xfId="5525"/>
    <cellStyle name="Input 13 2 2 3 3" xfId="8064"/>
    <cellStyle name="Input 13 2 2 4" xfId="4097"/>
    <cellStyle name="Input 13 2 2 4 2" xfId="6671"/>
    <cellStyle name="Input 13 2 2 4 3" xfId="9214"/>
    <cellStyle name="Input 13 2 2 5" xfId="2126"/>
    <cellStyle name="Input 13 2 2 6" xfId="4717"/>
    <cellStyle name="Input 13 2 2 7" xfId="7254"/>
    <cellStyle name="Input 13 2 2 8" xfId="9533"/>
    <cellStyle name="Input 13 2 2 9" xfId="10085"/>
    <cellStyle name="Input 13 2 3" xfId="3439"/>
    <cellStyle name="Input 13 2 3 2" xfId="6025"/>
    <cellStyle name="Input 13 2 3 3" xfId="8564"/>
    <cellStyle name="Input 13 2 4" xfId="2622"/>
    <cellStyle name="Input 13 2 4 2" xfId="5208"/>
    <cellStyle name="Input 13 2 4 3" xfId="7747"/>
    <cellStyle name="Input 13 2 5" xfId="1808"/>
    <cellStyle name="Input 13 2 6" xfId="4401"/>
    <cellStyle name="Input 13 2 7" xfId="6938"/>
    <cellStyle name="Input 13 2 8" xfId="9395"/>
    <cellStyle name="Input 13 2 9" xfId="932"/>
    <cellStyle name="Input 13 3" xfId="1367"/>
    <cellStyle name="Input 13 3 10" xfId="10238"/>
    <cellStyle name="Input 13 3 2" xfId="3575"/>
    <cellStyle name="Input 13 3 2 2" xfId="6161"/>
    <cellStyle name="Input 13 3 2 3" xfId="8700"/>
    <cellStyle name="Input 13 3 3" xfId="3057"/>
    <cellStyle name="Input 13 3 3 2" xfId="5643"/>
    <cellStyle name="Input 13 3 3 3" xfId="8182"/>
    <cellStyle name="Input 13 3 4" xfId="3911"/>
    <cellStyle name="Input 13 3 4 2" xfId="6485"/>
    <cellStyle name="Input 13 3 4 3" xfId="9028"/>
    <cellStyle name="Input 13 3 5" xfId="2244"/>
    <cellStyle name="Input 13 3 6" xfId="4835"/>
    <cellStyle name="Input 13 3 7" xfId="7372"/>
    <cellStyle name="Input 13 3 8" xfId="9465"/>
    <cellStyle name="Input 13 3 9" xfId="9892"/>
    <cellStyle name="Input 13 4" xfId="1066"/>
    <cellStyle name="Input 13 4 2" xfId="2756"/>
    <cellStyle name="Input 13 4 2 2" xfId="5342"/>
    <cellStyle name="Input 13 4 2 3" xfId="7881"/>
    <cellStyle name="Input 13 4 3" xfId="1943"/>
    <cellStyle name="Input 13 4 4" xfId="4534"/>
    <cellStyle name="Input 13 4 5" xfId="7071"/>
    <cellStyle name="Input 13 5" xfId="3244"/>
    <cellStyle name="Input 13 5 2" xfId="5830"/>
    <cellStyle name="Input 13 5 3" xfId="8369"/>
    <cellStyle name="Input 13 6" xfId="2436"/>
    <cellStyle name="Input 13 6 2" xfId="5022"/>
    <cellStyle name="Input 13 6 3" xfId="7561"/>
    <cellStyle name="Input 13 7" xfId="1617"/>
    <cellStyle name="Input 13 8" xfId="4214"/>
    <cellStyle name="Input 13 9" xfId="1548"/>
    <cellStyle name="Input 14" xfId="255"/>
    <cellStyle name="Input 14 10" xfId="9325"/>
    <cellStyle name="Input 14 11" xfId="739"/>
    <cellStyle name="Input 14 2" xfId="464"/>
    <cellStyle name="Input 14 2 2" xfId="1252"/>
    <cellStyle name="Input 14 2 2 10" xfId="10434"/>
    <cellStyle name="Input 14 2 2 2" xfId="3764"/>
    <cellStyle name="Input 14 2 2 2 2" xfId="6350"/>
    <cellStyle name="Input 14 2 2 2 3" xfId="8889"/>
    <cellStyle name="Input 14 2 2 3" xfId="2942"/>
    <cellStyle name="Input 14 2 2 3 2" xfId="5528"/>
    <cellStyle name="Input 14 2 2 3 3" xfId="8067"/>
    <cellStyle name="Input 14 2 2 4" xfId="4100"/>
    <cellStyle name="Input 14 2 2 4 2" xfId="6674"/>
    <cellStyle name="Input 14 2 2 4 3" xfId="9217"/>
    <cellStyle name="Input 14 2 2 5" xfId="2129"/>
    <cellStyle name="Input 14 2 2 6" xfId="4720"/>
    <cellStyle name="Input 14 2 2 7" xfId="7257"/>
    <cellStyle name="Input 14 2 2 8" xfId="9535"/>
    <cellStyle name="Input 14 2 2 9" xfId="10088"/>
    <cellStyle name="Input 14 2 3" xfId="3442"/>
    <cellStyle name="Input 14 2 3 2" xfId="6028"/>
    <cellStyle name="Input 14 2 3 3" xfId="8567"/>
    <cellStyle name="Input 14 2 4" xfId="2625"/>
    <cellStyle name="Input 14 2 4 2" xfId="5211"/>
    <cellStyle name="Input 14 2 4 3" xfId="7750"/>
    <cellStyle name="Input 14 2 5" xfId="1811"/>
    <cellStyle name="Input 14 2 6" xfId="4404"/>
    <cellStyle name="Input 14 2 7" xfId="6941"/>
    <cellStyle name="Input 14 2 8" xfId="9397"/>
    <cellStyle name="Input 14 2 9" xfId="935"/>
    <cellStyle name="Input 14 3" xfId="1362"/>
    <cellStyle name="Input 14 3 10" xfId="10233"/>
    <cellStyle name="Input 14 3 2" xfId="3570"/>
    <cellStyle name="Input 14 3 2 2" xfId="6156"/>
    <cellStyle name="Input 14 3 2 3" xfId="8695"/>
    <cellStyle name="Input 14 3 3" xfId="3052"/>
    <cellStyle name="Input 14 3 3 2" xfId="5638"/>
    <cellStyle name="Input 14 3 3 3" xfId="8177"/>
    <cellStyle name="Input 14 3 4" xfId="3906"/>
    <cellStyle name="Input 14 3 4 2" xfId="6480"/>
    <cellStyle name="Input 14 3 4 3" xfId="9023"/>
    <cellStyle name="Input 14 3 5" xfId="2239"/>
    <cellStyle name="Input 14 3 6" xfId="4830"/>
    <cellStyle name="Input 14 3 7" xfId="7367"/>
    <cellStyle name="Input 14 3 8" xfId="9463"/>
    <cellStyle name="Input 14 3 9" xfId="9887"/>
    <cellStyle name="Input 14 4" xfId="1061"/>
    <cellStyle name="Input 14 4 2" xfId="2751"/>
    <cellStyle name="Input 14 4 2 2" xfId="5337"/>
    <cellStyle name="Input 14 4 2 3" xfId="7876"/>
    <cellStyle name="Input 14 4 3" xfId="1938"/>
    <cellStyle name="Input 14 4 4" xfId="4529"/>
    <cellStyle name="Input 14 4 5" xfId="7066"/>
    <cellStyle name="Input 14 5" xfId="3239"/>
    <cellStyle name="Input 14 5 2" xfId="5825"/>
    <cellStyle name="Input 14 5 3" xfId="8364"/>
    <cellStyle name="Input 14 6" xfId="2431"/>
    <cellStyle name="Input 14 6 2" xfId="5017"/>
    <cellStyle name="Input 14 6 3" xfId="7556"/>
    <cellStyle name="Input 14 7" xfId="1612"/>
    <cellStyle name="Input 14 8" xfId="4209"/>
    <cellStyle name="Input 14 9" xfId="1520"/>
    <cellStyle name="Input 15" xfId="250"/>
    <cellStyle name="Input 15 10" xfId="9323"/>
    <cellStyle name="Input 15 11" xfId="734"/>
    <cellStyle name="Input 15 2" xfId="475"/>
    <cellStyle name="Input 15 2 2" xfId="1263"/>
    <cellStyle name="Input 15 2 2 10" xfId="10445"/>
    <cellStyle name="Input 15 2 2 2" xfId="3775"/>
    <cellStyle name="Input 15 2 2 2 2" xfId="6361"/>
    <cellStyle name="Input 15 2 2 2 3" xfId="8900"/>
    <cellStyle name="Input 15 2 2 3" xfId="2953"/>
    <cellStyle name="Input 15 2 2 3 2" xfId="5539"/>
    <cellStyle name="Input 15 2 2 3 3" xfId="8078"/>
    <cellStyle name="Input 15 2 2 4" xfId="4111"/>
    <cellStyle name="Input 15 2 2 4 2" xfId="6685"/>
    <cellStyle name="Input 15 2 2 4 3" xfId="9228"/>
    <cellStyle name="Input 15 2 2 5" xfId="2140"/>
    <cellStyle name="Input 15 2 2 6" xfId="4731"/>
    <cellStyle name="Input 15 2 2 7" xfId="7268"/>
    <cellStyle name="Input 15 2 2 8" xfId="9540"/>
    <cellStyle name="Input 15 2 2 9" xfId="10099"/>
    <cellStyle name="Input 15 2 3" xfId="3453"/>
    <cellStyle name="Input 15 2 3 2" xfId="6039"/>
    <cellStyle name="Input 15 2 3 3" xfId="8578"/>
    <cellStyle name="Input 15 2 4" xfId="2636"/>
    <cellStyle name="Input 15 2 4 2" xfId="5222"/>
    <cellStyle name="Input 15 2 4 3" xfId="7761"/>
    <cellStyle name="Input 15 2 5" xfId="1822"/>
    <cellStyle name="Input 15 2 6" xfId="4415"/>
    <cellStyle name="Input 15 2 7" xfId="6952"/>
    <cellStyle name="Input 15 2 8" xfId="9402"/>
    <cellStyle name="Input 15 2 9" xfId="946"/>
    <cellStyle name="Input 15 3" xfId="1357"/>
    <cellStyle name="Input 15 3 10" xfId="10228"/>
    <cellStyle name="Input 15 3 2" xfId="3565"/>
    <cellStyle name="Input 15 3 2 2" xfId="6151"/>
    <cellStyle name="Input 15 3 2 3" xfId="8690"/>
    <cellStyle name="Input 15 3 3" xfId="3047"/>
    <cellStyle name="Input 15 3 3 2" xfId="5633"/>
    <cellStyle name="Input 15 3 3 3" xfId="8172"/>
    <cellStyle name="Input 15 3 4" xfId="3901"/>
    <cellStyle name="Input 15 3 4 2" xfId="6475"/>
    <cellStyle name="Input 15 3 4 3" xfId="9018"/>
    <cellStyle name="Input 15 3 5" xfId="2234"/>
    <cellStyle name="Input 15 3 6" xfId="4825"/>
    <cellStyle name="Input 15 3 7" xfId="7362"/>
    <cellStyle name="Input 15 3 8" xfId="9461"/>
    <cellStyle name="Input 15 3 9" xfId="9882"/>
    <cellStyle name="Input 15 4" xfId="1056"/>
    <cellStyle name="Input 15 4 2" xfId="2746"/>
    <cellStyle name="Input 15 4 2 2" xfId="5332"/>
    <cellStyle name="Input 15 4 2 3" xfId="7871"/>
    <cellStyle name="Input 15 4 3" xfId="1933"/>
    <cellStyle name="Input 15 4 4" xfId="4524"/>
    <cellStyle name="Input 15 4 5" xfId="7061"/>
    <cellStyle name="Input 15 5" xfId="3234"/>
    <cellStyle name="Input 15 5 2" xfId="5820"/>
    <cellStyle name="Input 15 5 3" xfId="8359"/>
    <cellStyle name="Input 15 6" xfId="2426"/>
    <cellStyle name="Input 15 6 2" xfId="5012"/>
    <cellStyle name="Input 15 6 3" xfId="7551"/>
    <cellStyle name="Input 15 7" xfId="1607"/>
    <cellStyle name="Input 15 8" xfId="4204"/>
    <cellStyle name="Input 15 9" xfId="1529"/>
    <cellStyle name="Input 16" xfId="245"/>
    <cellStyle name="Input 16 10" xfId="9321"/>
    <cellStyle name="Input 16 11" xfId="729"/>
    <cellStyle name="Input 16 2" xfId="520"/>
    <cellStyle name="Input 16 2 2" xfId="1308"/>
    <cellStyle name="Input 16 2 2 10" xfId="10490"/>
    <cellStyle name="Input 16 2 2 2" xfId="3820"/>
    <cellStyle name="Input 16 2 2 2 2" xfId="6406"/>
    <cellStyle name="Input 16 2 2 2 3" xfId="8945"/>
    <cellStyle name="Input 16 2 2 3" xfId="2998"/>
    <cellStyle name="Input 16 2 2 3 2" xfId="5584"/>
    <cellStyle name="Input 16 2 2 3 3" xfId="8123"/>
    <cellStyle name="Input 16 2 2 4" xfId="4156"/>
    <cellStyle name="Input 16 2 2 4 2" xfId="6730"/>
    <cellStyle name="Input 16 2 2 4 3" xfId="9273"/>
    <cellStyle name="Input 16 2 2 5" xfId="2185"/>
    <cellStyle name="Input 16 2 2 6" xfId="4776"/>
    <cellStyle name="Input 16 2 2 7" xfId="7313"/>
    <cellStyle name="Input 16 2 2 8" xfId="9559"/>
    <cellStyle name="Input 16 2 2 9" xfId="10144"/>
    <cellStyle name="Input 16 2 3" xfId="3498"/>
    <cellStyle name="Input 16 2 3 2" xfId="6084"/>
    <cellStyle name="Input 16 2 3 3" xfId="8623"/>
    <cellStyle name="Input 16 2 4" xfId="2681"/>
    <cellStyle name="Input 16 2 4 2" xfId="5267"/>
    <cellStyle name="Input 16 2 4 3" xfId="7806"/>
    <cellStyle name="Input 16 2 5" xfId="1867"/>
    <cellStyle name="Input 16 2 6" xfId="4460"/>
    <cellStyle name="Input 16 2 7" xfId="6997"/>
    <cellStyle name="Input 16 2 8" xfId="9421"/>
    <cellStyle name="Input 16 2 9" xfId="991"/>
    <cellStyle name="Input 16 3" xfId="1352"/>
    <cellStyle name="Input 16 3 10" xfId="10223"/>
    <cellStyle name="Input 16 3 2" xfId="3560"/>
    <cellStyle name="Input 16 3 2 2" xfId="6146"/>
    <cellStyle name="Input 16 3 2 3" xfId="8685"/>
    <cellStyle name="Input 16 3 3" xfId="3042"/>
    <cellStyle name="Input 16 3 3 2" xfId="5628"/>
    <cellStyle name="Input 16 3 3 3" xfId="8167"/>
    <cellStyle name="Input 16 3 4" xfId="3896"/>
    <cellStyle name="Input 16 3 4 2" xfId="6470"/>
    <cellStyle name="Input 16 3 4 3" xfId="9013"/>
    <cellStyle name="Input 16 3 5" xfId="2229"/>
    <cellStyle name="Input 16 3 6" xfId="4820"/>
    <cellStyle name="Input 16 3 7" xfId="7357"/>
    <cellStyle name="Input 16 3 8" xfId="9459"/>
    <cellStyle name="Input 16 3 9" xfId="9877"/>
    <cellStyle name="Input 16 4" xfId="1051"/>
    <cellStyle name="Input 16 4 2" xfId="2741"/>
    <cellStyle name="Input 16 4 2 2" xfId="5327"/>
    <cellStyle name="Input 16 4 2 3" xfId="7866"/>
    <cellStyle name="Input 16 4 3" xfId="1928"/>
    <cellStyle name="Input 16 4 4" xfId="4519"/>
    <cellStyle name="Input 16 4 5" xfId="7056"/>
    <cellStyle name="Input 16 5" xfId="3229"/>
    <cellStyle name="Input 16 5 2" xfId="5815"/>
    <cellStyle name="Input 16 5 3" xfId="8354"/>
    <cellStyle name="Input 16 6" xfId="2421"/>
    <cellStyle name="Input 16 6 2" xfId="5007"/>
    <cellStyle name="Input 16 6 3" xfId="7546"/>
    <cellStyle name="Input 16 7" xfId="1602"/>
    <cellStyle name="Input 16 8" xfId="4199"/>
    <cellStyle name="Input 16 9" xfId="1543"/>
    <cellStyle name="Input 17" xfId="231"/>
    <cellStyle name="Input 17 2" xfId="1046"/>
    <cellStyle name="Input 17 2 10" xfId="10215"/>
    <cellStyle name="Input 17 2 2" xfId="3553"/>
    <cellStyle name="Input 17 2 2 2" xfId="6139"/>
    <cellStyle name="Input 17 2 2 3" xfId="8678"/>
    <cellStyle name="Input 17 2 3" xfId="2736"/>
    <cellStyle name="Input 17 2 3 2" xfId="5322"/>
    <cellStyle name="Input 17 2 3 3" xfId="7861"/>
    <cellStyle name="Input 17 2 4" xfId="3889"/>
    <cellStyle name="Input 17 2 4 2" xfId="6463"/>
    <cellStyle name="Input 17 2 4 3" xfId="9006"/>
    <cellStyle name="Input 17 2 5" xfId="1923"/>
    <cellStyle name="Input 17 2 6" xfId="4514"/>
    <cellStyle name="Input 17 2 7" xfId="7051"/>
    <cellStyle name="Input 17 2 8" xfId="9457"/>
    <cellStyle name="Input 17 2 9" xfId="9869"/>
    <cellStyle name="Input 17 3" xfId="3221"/>
    <cellStyle name="Input 17 3 2" xfId="5807"/>
    <cellStyle name="Input 17 3 3" xfId="8346"/>
    <cellStyle name="Input 17 4" xfId="2414"/>
    <cellStyle name="Input 17 4 2" xfId="5000"/>
    <cellStyle name="Input 17 4 3" xfId="7539"/>
    <cellStyle name="Input 17 5" xfId="1593"/>
    <cellStyle name="Input 17 6" xfId="1552"/>
    <cellStyle name="Input 17 7" xfId="1904"/>
    <cellStyle name="Input 17 8" xfId="9319"/>
    <cellStyle name="Input 17 9" xfId="718"/>
    <cellStyle name="Input 18" xfId="607"/>
    <cellStyle name="Input 18 10" xfId="9852"/>
    <cellStyle name="Input 18 11" xfId="10198"/>
    <cellStyle name="Input 18 2" xfId="1029"/>
    <cellStyle name="Input 18 2 2" xfId="2719"/>
    <cellStyle name="Input 18 2 2 2" xfId="5305"/>
    <cellStyle name="Input 18 2 2 3" xfId="7844"/>
    <cellStyle name="Input 18 2 3" xfId="1906"/>
    <cellStyle name="Input 18 2 4" xfId="4497"/>
    <cellStyle name="Input 18 2 5" xfId="7034"/>
    <cellStyle name="Input 18 3" xfId="3536"/>
    <cellStyle name="Input 18 3 2" xfId="6122"/>
    <cellStyle name="Input 18 3 3" xfId="8661"/>
    <cellStyle name="Input 18 4" xfId="2392"/>
    <cellStyle name="Input 18 4 2" xfId="4981"/>
    <cellStyle name="Input 18 4 3" xfId="7518"/>
    <cellStyle name="Input 18 5" xfId="3872"/>
    <cellStyle name="Input 18 5 2" xfId="6446"/>
    <cellStyle name="Input 18 5 3" xfId="8989"/>
    <cellStyle name="Input 18 6" xfId="1539"/>
    <cellStyle name="Input 18 7" xfId="1745"/>
    <cellStyle name="Input 18 8" xfId="1585"/>
    <cellStyle name="Input 18 9" xfId="9453"/>
    <cellStyle name="Input 19" xfId="1345"/>
    <cellStyle name="Input 19 2" xfId="3035"/>
    <cellStyle name="Input 19 2 2" xfId="5621"/>
    <cellStyle name="Input 19 2 3" xfId="8160"/>
    <cellStyle name="Input 19 3" xfId="2222"/>
    <cellStyle name="Input 19 4" xfId="4813"/>
    <cellStyle name="Input 19 5" xfId="7350"/>
    <cellStyle name="Input 2" xfId="164"/>
    <cellStyle name="Input 2 10" xfId="1525"/>
    <cellStyle name="Input 2 11" xfId="1579"/>
    <cellStyle name="Input 2 12" xfId="9317"/>
    <cellStyle name="Input 2 13" xfId="656"/>
    <cellStyle name="Input 2 2" xfId="312"/>
    <cellStyle name="Input 2 2 10" xfId="9348"/>
    <cellStyle name="Input 2 2 11" xfId="793"/>
    <cellStyle name="Input 2 2 2" xfId="442"/>
    <cellStyle name="Input 2 2 2 2" xfId="1231"/>
    <cellStyle name="Input 2 2 2 2 10" xfId="10413"/>
    <cellStyle name="Input 2 2 2 2 2" xfId="3743"/>
    <cellStyle name="Input 2 2 2 2 2 2" xfId="6329"/>
    <cellStyle name="Input 2 2 2 2 2 3" xfId="8868"/>
    <cellStyle name="Input 2 2 2 2 3" xfId="2921"/>
    <cellStyle name="Input 2 2 2 2 3 2" xfId="5507"/>
    <cellStyle name="Input 2 2 2 2 3 3" xfId="8046"/>
    <cellStyle name="Input 2 2 2 2 4" xfId="4079"/>
    <cellStyle name="Input 2 2 2 2 4 2" xfId="6653"/>
    <cellStyle name="Input 2 2 2 2 4 3" xfId="9196"/>
    <cellStyle name="Input 2 2 2 2 5" xfId="2108"/>
    <cellStyle name="Input 2 2 2 2 6" xfId="4699"/>
    <cellStyle name="Input 2 2 2 2 7" xfId="7236"/>
    <cellStyle name="Input 2 2 2 2 8" xfId="9530"/>
    <cellStyle name="Input 2 2 2 2 9" xfId="10067"/>
    <cellStyle name="Input 2 2 2 3" xfId="3421"/>
    <cellStyle name="Input 2 2 2 3 2" xfId="6007"/>
    <cellStyle name="Input 2 2 2 3 3" xfId="8546"/>
    <cellStyle name="Input 2 2 2 4" xfId="2604"/>
    <cellStyle name="Input 2 2 2 4 2" xfId="5190"/>
    <cellStyle name="Input 2 2 2 4 3" xfId="7729"/>
    <cellStyle name="Input 2 2 2 5" xfId="1790"/>
    <cellStyle name="Input 2 2 2 6" xfId="4383"/>
    <cellStyle name="Input 2 2 2 7" xfId="6920"/>
    <cellStyle name="Input 2 2 2 8" xfId="9392"/>
    <cellStyle name="Input 2 2 2 9" xfId="913"/>
    <cellStyle name="Input 2 2 3" xfId="1420"/>
    <cellStyle name="Input 2 2 3 10" xfId="10290"/>
    <cellStyle name="Input 2 2 3 2" xfId="3624"/>
    <cellStyle name="Input 2 2 3 2 2" xfId="6210"/>
    <cellStyle name="Input 2 2 3 2 3" xfId="8749"/>
    <cellStyle name="Input 2 2 3 3" xfId="3110"/>
    <cellStyle name="Input 2 2 3 3 2" xfId="5696"/>
    <cellStyle name="Input 2 2 3 3 3" xfId="8235"/>
    <cellStyle name="Input 2 2 3 4" xfId="3960"/>
    <cellStyle name="Input 2 2 3 4 2" xfId="6534"/>
    <cellStyle name="Input 2 2 3 4 3" xfId="9077"/>
    <cellStyle name="Input 2 2 3 5" xfId="2297"/>
    <cellStyle name="Input 2 2 3 6" xfId="4888"/>
    <cellStyle name="Input 2 2 3 7" xfId="7425"/>
    <cellStyle name="Input 2 2 3 8" xfId="9486"/>
    <cellStyle name="Input 2 2 3 9" xfId="9944"/>
    <cellStyle name="Input 2 2 4" xfId="1115"/>
    <cellStyle name="Input 2 2 4 2" xfId="2805"/>
    <cellStyle name="Input 2 2 4 2 2" xfId="5391"/>
    <cellStyle name="Input 2 2 4 2 3" xfId="7930"/>
    <cellStyle name="Input 2 2 4 3" xfId="1992"/>
    <cellStyle name="Input 2 2 4 4" xfId="4583"/>
    <cellStyle name="Input 2 2 4 5" xfId="7120"/>
    <cellStyle name="Input 2 2 5" xfId="3296"/>
    <cellStyle name="Input 2 2 5 2" xfId="5882"/>
    <cellStyle name="Input 2 2 5 3" xfId="8421"/>
    <cellStyle name="Input 2 2 6" xfId="2485"/>
    <cellStyle name="Input 2 2 6 2" xfId="5071"/>
    <cellStyle name="Input 2 2 6 3" xfId="7610"/>
    <cellStyle name="Input 2 2 7" xfId="1668"/>
    <cellStyle name="Input 2 2 8" xfId="4265"/>
    <cellStyle name="Input 2 2 9" xfId="6804"/>
    <cellStyle name="Input 2 3" xfId="380"/>
    <cellStyle name="Input 2 3 10" xfId="9372"/>
    <cellStyle name="Input 2 3 11" xfId="856"/>
    <cellStyle name="Input 2 3 2" xfId="488"/>
    <cellStyle name="Input 2 3 2 2" xfId="1276"/>
    <cellStyle name="Input 2 3 2 2 10" xfId="10458"/>
    <cellStyle name="Input 2 3 2 2 2" xfId="3788"/>
    <cellStyle name="Input 2 3 2 2 2 2" xfId="6374"/>
    <cellStyle name="Input 2 3 2 2 2 3" xfId="8913"/>
    <cellStyle name="Input 2 3 2 2 3" xfId="2966"/>
    <cellStyle name="Input 2 3 2 2 3 2" xfId="5552"/>
    <cellStyle name="Input 2 3 2 2 3 3" xfId="8091"/>
    <cellStyle name="Input 2 3 2 2 4" xfId="4124"/>
    <cellStyle name="Input 2 3 2 2 4 2" xfId="6698"/>
    <cellStyle name="Input 2 3 2 2 4 3" xfId="9241"/>
    <cellStyle name="Input 2 3 2 2 5" xfId="2153"/>
    <cellStyle name="Input 2 3 2 2 6" xfId="4744"/>
    <cellStyle name="Input 2 3 2 2 7" xfId="7281"/>
    <cellStyle name="Input 2 3 2 2 8" xfId="9546"/>
    <cellStyle name="Input 2 3 2 2 9" xfId="10112"/>
    <cellStyle name="Input 2 3 2 3" xfId="3466"/>
    <cellStyle name="Input 2 3 2 3 2" xfId="6052"/>
    <cellStyle name="Input 2 3 2 3 3" xfId="8591"/>
    <cellStyle name="Input 2 3 2 4" xfId="2649"/>
    <cellStyle name="Input 2 3 2 4 2" xfId="5235"/>
    <cellStyle name="Input 2 3 2 4 3" xfId="7774"/>
    <cellStyle name="Input 2 3 2 5" xfId="1835"/>
    <cellStyle name="Input 2 3 2 6" xfId="4428"/>
    <cellStyle name="Input 2 3 2 7" xfId="6965"/>
    <cellStyle name="Input 2 3 2 8" xfId="9408"/>
    <cellStyle name="Input 2 3 2 9" xfId="959"/>
    <cellStyle name="Input 2 3 3" xfId="1497"/>
    <cellStyle name="Input 2 3 3 10" xfId="10357"/>
    <cellStyle name="Input 2 3 3 2" xfId="3688"/>
    <cellStyle name="Input 2 3 3 2 2" xfId="6274"/>
    <cellStyle name="Input 2 3 3 2 3" xfId="8813"/>
    <cellStyle name="Input 2 3 3 3" xfId="3187"/>
    <cellStyle name="Input 2 3 3 3 2" xfId="5773"/>
    <cellStyle name="Input 2 3 3 3 3" xfId="8312"/>
    <cellStyle name="Input 2 3 3 4" xfId="4024"/>
    <cellStyle name="Input 2 3 3 4 2" xfId="6598"/>
    <cellStyle name="Input 2 3 3 4 3" xfId="9141"/>
    <cellStyle name="Input 2 3 3 5" xfId="2374"/>
    <cellStyle name="Input 2 3 3 6" xfId="4965"/>
    <cellStyle name="Input 2 3 3 7" xfId="7502"/>
    <cellStyle name="Input 2 3 3 8" xfId="9510"/>
    <cellStyle name="Input 2 3 3 9" xfId="10011"/>
    <cellStyle name="Input 2 3 4" xfId="1178"/>
    <cellStyle name="Input 2 3 4 2" xfId="2868"/>
    <cellStyle name="Input 2 3 4 2 2" xfId="5454"/>
    <cellStyle name="Input 2 3 4 2 3" xfId="7993"/>
    <cellStyle name="Input 2 3 4 3" xfId="2055"/>
    <cellStyle name="Input 2 3 4 4" xfId="4646"/>
    <cellStyle name="Input 2 3 4 5" xfId="7183"/>
    <cellStyle name="Input 2 3 5" xfId="3363"/>
    <cellStyle name="Input 2 3 5 2" xfId="5949"/>
    <cellStyle name="Input 2 3 5 3" xfId="8488"/>
    <cellStyle name="Input 2 3 6" xfId="2549"/>
    <cellStyle name="Input 2 3 6 2" xfId="5135"/>
    <cellStyle name="Input 2 3 6 3" xfId="7674"/>
    <cellStyle name="Input 2 3 7" xfId="1732"/>
    <cellStyle name="Input 2 3 8" xfId="4330"/>
    <cellStyle name="Input 2 3 9" xfId="6867"/>
    <cellStyle name="Input 2 4" xfId="436"/>
    <cellStyle name="Input 2 4 2" xfId="1225"/>
    <cellStyle name="Input 2 4 2 10" xfId="10407"/>
    <cellStyle name="Input 2 4 2 2" xfId="3737"/>
    <cellStyle name="Input 2 4 2 2 2" xfId="6323"/>
    <cellStyle name="Input 2 4 2 2 3" xfId="8862"/>
    <cellStyle name="Input 2 4 2 3" xfId="2915"/>
    <cellStyle name="Input 2 4 2 3 2" xfId="5501"/>
    <cellStyle name="Input 2 4 2 3 3" xfId="8040"/>
    <cellStyle name="Input 2 4 2 4" xfId="4073"/>
    <cellStyle name="Input 2 4 2 4 2" xfId="6647"/>
    <cellStyle name="Input 2 4 2 4 3" xfId="9190"/>
    <cellStyle name="Input 2 4 2 5" xfId="2102"/>
    <cellStyle name="Input 2 4 2 6" xfId="4693"/>
    <cellStyle name="Input 2 4 2 7" xfId="7230"/>
    <cellStyle name="Input 2 4 2 8" xfId="9528"/>
    <cellStyle name="Input 2 4 2 9" xfId="10061"/>
    <cellStyle name="Input 2 4 3" xfId="3415"/>
    <cellStyle name="Input 2 4 3 2" xfId="6001"/>
    <cellStyle name="Input 2 4 3 3" xfId="8540"/>
    <cellStyle name="Input 2 4 4" xfId="2598"/>
    <cellStyle name="Input 2 4 4 2" xfId="5184"/>
    <cellStyle name="Input 2 4 4 3" xfId="7723"/>
    <cellStyle name="Input 2 4 5" xfId="1784"/>
    <cellStyle name="Input 2 4 6" xfId="4377"/>
    <cellStyle name="Input 2 4 7" xfId="6914"/>
    <cellStyle name="Input 2 4 8" xfId="9390"/>
    <cellStyle name="Input 2 4 9" xfId="907"/>
    <cellStyle name="Input 2 5" xfId="1461"/>
    <cellStyle name="Input 2 5 10" xfId="10203"/>
    <cellStyle name="Input 2 5 2" xfId="3541"/>
    <cellStyle name="Input 2 5 2 2" xfId="6127"/>
    <cellStyle name="Input 2 5 2 3" xfId="8666"/>
    <cellStyle name="Input 2 5 3" xfId="3151"/>
    <cellStyle name="Input 2 5 3 2" xfId="5737"/>
    <cellStyle name="Input 2 5 3 3" xfId="8276"/>
    <cellStyle name="Input 2 5 4" xfId="3877"/>
    <cellStyle name="Input 2 5 4 2" xfId="6451"/>
    <cellStyle name="Input 2 5 4 3" xfId="8994"/>
    <cellStyle name="Input 2 5 5" xfId="2338"/>
    <cellStyle name="Input 2 5 6" xfId="4929"/>
    <cellStyle name="Input 2 5 7" xfId="7466"/>
    <cellStyle name="Input 2 5 8" xfId="9455"/>
    <cellStyle name="Input 2 5 9" xfId="9857"/>
    <cellStyle name="Input 2 6" xfId="1034"/>
    <cellStyle name="Input 2 6 2" xfId="2724"/>
    <cellStyle name="Input 2 6 2 2" xfId="5310"/>
    <cellStyle name="Input 2 6 2 3" xfId="7849"/>
    <cellStyle name="Input 2 6 3" xfId="1911"/>
    <cellStyle name="Input 2 6 4" xfId="4502"/>
    <cellStyle name="Input 2 6 5" xfId="7039"/>
    <cellStyle name="Input 2 7" xfId="3209"/>
    <cellStyle name="Input 2 7 2" xfId="5795"/>
    <cellStyle name="Input 2 7 3" xfId="8334"/>
    <cellStyle name="Input 2 8" xfId="2401"/>
    <cellStyle name="Input 2 8 2" xfId="4987"/>
    <cellStyle name="Input 2 8 3" xfId="7527"/>
    <cellStyle name="Input 2 9" xfId="1566"/>
    <cellStyle name="Input 20" xfId="3203"/>
    <cellStyle name="Input 20 2" xfId="5789"/>
    <cellStyle name="Input 20 3" xfId="8328"/>
    <cellStyle name="Input 21" xfId="9315"/>
    <cellStyle name="Input 22" xfId="116"/>
    <cellStyle name="Input 3" xfId="343"/>
    <cellStyle name="Input 3 10" xfId="4296"/>
    <cellStyle name="Input 3 11" xfId="6834"/>
    <cellStyle name="Input 3 12" xfId="9361"/>
    <cellStyle name="Input 3 13" xfId="823"/>
    <cellStyle name="Input 3 2" xfId="308"/>
    <cellStyle name="Input 3 2 10" xfId="9347"/>
    <cellStyle name="Input 3 2 11" xfId="790"/>
    <cellStyle name="Input 3 2 2" xfId="521"/>
    <cellStyle name="Input 3 2 2 2" xfId="1309"/>
    <cellStyle name="Input 3 2 2 2 10" xfId="10491"/>
    <cellStyle name="Input 3 2 2 2 2" xfId="3821"/>
    <cellStyle name="Input 3 2 2 2 2 2" xfId="6407"/>
    <cellStyle name="Input 3 2 2 2 2 3" xfId="8946"/>
    <cellStyle name="Input 3 2 2 2 3" xfId="2999"/>
    <cellStyle name="Input 3 2 2 2 3 2" xfId="5585"/>
    <cellStyle name="Input 3 2 2 2 3 3" xfId="8124"/>
    <cellStyle name="Input 3 2 2 2 4" xfId="4157"/>
    <cellStyle name="Input 3 2 2 2 4 2" xfId="6731"/>
    <cellStyle name="Input 3 2 2 2 4 3" xfId="9274"/>
    <cellStyle name="Input 3 2 2 2 5" xfId="2186"/>
    <cellStyle name="Input 3 2 2 2 6" xfId="4777"/>
    <cellStyle name="Input 3 2 2 2 7" xfId="7314"/>
    <cellStyle name="Input 3 2 2 2 8" xfId="9560"/>
    <cellStyle name="Input 3 2 2 2 9" xfId="10145"/>
    <cellStyle name="Input 3 2 2 3" xfId="3499"/>
    <cellStyle name="Input 3 2 2 3 2" xfId="6085"/>
    <cellStyle name="Input 3 2 2 3 3" xfId="8624"/>
    <cellStyle name="Input 3 2 2 4" xfId="2682"/>
    <cellStyle name="Input 3 2 2 4 2" xfId="5268"/>
    <cellStyle name="Input 3 2 2 4 3" xfId="7807"/>
    <cellStyle name="Input 3 2 2 5" xfId="1868"/>
    <cellStyle name="Input 3 2 2 6" xfId="4461"/>
    <cellStyle name="Input 3 2 2 7" xfId="6998"/>
    <cellStyle name="Input 3 2 2 8" xfId="9422"/>
    <cellStyle name="Input 3 2 2 9" xfId="992"/>
    <cellStyle name="Input 3 2 3" xfId="1415"/>
    <cellStyle name="Input 3 2 3 10" xfId="10286"/>
    <cellStyle name="Input 3 2 3 2" xfId="3621"/>
    <cellStyle name="Input 3 2 3 2 2" xfId="6207"/>
    <cellStyle name="Input 3 2 3 2 3" xfId="8746"/>
    <cellStyle name="Input 3 2 3 3" xfId="3105"/>
    <cellStyle name="Input 3 2 3 3 2" xfId="5691"/>
    <cellStyle name="Input 3 2 3 3 3" xfId="8230"/>
    <cellStyle name="Input 3 2 3 4" xfId="3957"/>
    <cellStyle name="Input 3 2 3 4 2" xfId="6531"/>
    <cellStyle name="Input 3 2 3 4 3" xfId="9074"/>
    <cellStyle name="Input 3 2 3 5" xfId="2292"/>
    <cellStyle name="Input 3 2 3 6" xfId="4883"/>
    <cellStyle name="Input 3 2 3 7" xfId="7420"/>
    <cellStyle name="Input 3 2 3 8" xfId="9485"/>
    <cellStyle name="Input 3 2 3 9" xfId="9940"/>
    <cellStyle name="Input 3 2 4" xfId="1112"/>
    <cellStyle name="Input 3 2 4 2" xfId="2802"/>
    <cellStyle name="Input 3 2 4 2 2" xfId="5388"/>
    <cellStyle name="Input 3 2 4 2 3" xfId="7927"/>
    <cellStyle name="Input 3 2 4 3" xfId="1989"/>
    <cellStyle name="Input 3 2 4 4" xfId="4580"/>
    <cellStyle name="Input 3 2 4 5" xfId="7117"/>
    <cellStyle name="Input 3 2 5" xfId="3292"/>
    <cellStyle name="Input 3 2 5 2" xfId="5878"/>
    <cellStyle name="Input 3 2 5 3" xfId="8417"/>
    <cellStyle name="Input 3 2 6" xfId="2482"/>
    <cellStyle name="Input 3 2 6 2" xfId="5068"/>
    <cellStyle name="Input 3 2 6 3" xfId="7607"/>
    <cellStyle name="Input 3 2 7" xfId="1664"/>
    <cellStyle name="Input 3 2 8" xfId="4261"/>
    <cellStyle name="Input 3 2 9" xfId="6801"/>
    <cellStyle name="Input 3 3" xfId="377"/>
    <cellStyle name="Input 3 3 10" xfId="9370"/>
    <cellStyle name="Input 3 3 11" xfId="853"/>
    <cellStyle name="Input 3 3 2" xfId="420"/>
    <cellStyle name="Input 3 3 2 2" xfId="1210"/>
    <cellStyle name="Input 3 3 2 2 10" xfId="10391"/>
    <cellStyle name="Input 3 3 2 2 2" xfId="3721"/>
    <cellStyle name="Input 3 3 2 2 2 2" xfId="6307"/>
    <cellStyle name="Input 3 3 2 2 2 3" xfId="8846"/>
    <cellStyle name="Input 3 3 2 2 3" xfId="2900"/>
    <cellStyle name="Input 3 3 2 2 3 2" xfId="5486"/>
    <cellStyle name="Input 3 3 2 2 3 3" xfId="8025"/>
    <cellStyle name="Input 3 3 2 2 4" xfId="4057"/>
    <cellStyle name="Input 3 3 2 2 4 2" xfId="6631"/>
    <cellStyle name="Input 3 3 2 2 4 3" xfId="9174"/>
    <cellStyle name="Input 3 3 2 2 5" xfId="2087"/>
    <cellStyle name="Input 3 3 2 2 6" xfId="4678"/>
    <cellStyle name="Input 3 3 2 2 7" xfId="7215"/>
    <cellStyle name="Input 3 3 2 2 8" xfId="9523"/>
    <cellStyle name="Input 3 3 2 2 9" xfId="10045"/>
    <cellStyle name="Input 3 3 2 3" xfId="3399"/>
    <cellStyle name="Input 3 3 2 3 2" xfId="5985"/>
    <cellStyle name="Input 3 3 2 3 3" xfId="8524"/>
    <cellStyle name="Input 3 3 2 4" xfId="2582"/>
    <cellStyle name="Input 3 3 2 4 2" xfId="5168"/>
    <cellStyle name="Input 3 3 2 4 3" xfId="7707"/>
    <cellStyle name="Input 3 3 2 5" xfId="1768"/>
    <cellStyle name="Input 3 3 2 6" xfId="4362"/>
    <cellStyle name="Input 3 3 2 7" xfId="6899"/>
    <cellStyle name="Input 3 3 2 8" xfId="9385"/>
    <cellStyle name="Input 3 3 2 9" xfId="892"/>
    <cellStyle name="Input 3 3 3" xfId="1494"/>
    <cellStyle name="Input 3 3 3 10" xfId="10354"/>
    <cellStyle name="Input 3 3 3 2" xfId="3685"/>
    <cellStyle name="Input 3 3 3 2 2" xfId="6271"/>
    <cellStyle name="Input 3 3 3 2 3" xfId="8810"/>
    <cellStyle name="Input 3 3 3 3" xfId="3184"/>
    <cellStyle name="Input 3 3 3 3 2" xfId="5770"/>
    <cellStyle name="Input 3 3 3 3 3" xfId="8309"/>
    <cellStyle name="Input 3 3 3 4" xfId="4021"/>
    <cellStyle name="Input 3 3 3 4 2" xfId="6595"/>
    <cellStyle name="Input 3 3 3 4 3" xfId="9138"/>
    <cellStyle name="Input 3 3 3 5" xfId="2371"/>
    <cellStyle name="Input 3 3 3 6" xfId="4962"/>
    <cellStyle name="Input 3 3 3 7" xfId="7499"/>
    <cellStyle name="Input 3 3 3 8" xfId="9508"/>
    <cellStyle name="Input 3 3 3 9" xfId="10008"/>
    <cellStyle name="Input 3 3 4" xfId="1175"/>
    <cellStyle name="Input 3 3 4 2" xfId="2865"/>
    <cellStyle name="Input 3 3 4 2 2" xfId="5451"/>
    <cellStyle name="Input 3 3 4 2 3" xfId="7990"/>
    <cellStyle name="Input 3 3 4 3" xfId="2052"/>
    <cellStyle name="Input 3 3 4 4" xfId="4643"/>
    <cellStyle name="Input 3 3 4 5" xfId="7180"/>
    <cellStyle name="Input 3 3 5" xfId="3360"/>
    <cellStyle name="Input 3 3 5 2" xfId="5946"/>
    <cellStyle name="Input 3 3 5 3" xfId="8485"/>
    <cellStyle name="Input 3 3 6" xfId="2546"/>
    <cellStyle name="Input 3 3 6 2" xfId="5132"/>
    <cellStyle name="Input 3 3 6 3" xfId="7671"/>
    <cellStyle name="Input 3 3 7" xfId="1729"/>
    <cellStyle name="Input 3 3 8" xfId="4327"/>
    <cellStyle name="Input 3 3 9" xfId="6864"/>
    <cellStyle name="Input 3 4" xfId="480"/>
    <cellStyle name="Input 3 4 2" xfId="1268"/>
    <cellStyle name="Input 3 4 2 10" xfId="10450"/>
    <cellStyle name="Input 3 4 2 2" xfId="3780"/>
    <cellStyle name="Input 3 4 2 2 2" xfId="6366"/>
    <cellStyle name="Input 3 4 2 2 3" xfId="8905"/>
    <cellStyle name="Input 3 4 2 3" xfId="2958"/>
    <cellStyle name="Input 3 4 2 3 2" xfId="5544"/>
    <cellStyle name="Input 3 4 2 3 3" xfId="8083"/>
    <cellStyle name="Input 3 4 2 4" xfId="4116"/>
    <cellStyle name="Input 3 4 2 4 2" xfId="6690"/>
    <cellStyle name="Input 3 4 2 4 3" xfId="9233"/>
    <cellStyle name="Input 3 4 2 5" xfId="2145"/>
    <cellStyle name="Input 3 4 2 6" xfId="4736"/>
    <cellStyle name="Input 3 4 2 7" xfId="7273"/>
    <cellStyle name="Input 3 4 2 8" xfId="9543"/>
    <cellStyle name="Input 3 4 2 9" xfId="10104"/>
    <cellStyle name="Input 3 4 3" xfId="3458"/>
    <cellStyle name="Input 3 4 3 2" xfId="6044"/>
    <cellStyle name="Input 3 4 3 3" xfId="8583"/>
    <cellStyle name="Input 3 4 4" xfId="2641"/>
    <cellStyle name="Input 3 4 4 2" xfId="5227"/>
    <cellStyle name="Input 3 4 4 3" xfId="7766"/>
    <cellStyle name="Input 3 4 5" xfId="1827"/>
    <cellStyle name="Input 3 4 6" xfId="4420"/>
    <cellStyle name="Input 3 4 7" xfId="6957"/>
    <cellStyle name="Input 3 4 8" xfId="9405"/>
    <cellStyle name="Input 3 4 9" xfId="951"/>
    <cellStyle name="Input 3 5" xfId="1456"/>
    <cellStyle name="Input 3 5 10" xfId="10321"/>
    <cellStyle name="Input 3 5 2" xfId="3654"/>
    <cellStyle name="Input 3 5 2 2" xfId="6240"/>
    <cellStyle name="Input 3 5 2 3" xfId="8779"/>
    <cellStyle name="Input 3 5 3" xfId="3146"/>
    <cellStyle name="Input 3 5 3 2" xfId="5732"/>
    <cellStyle name="Input 3 5 3 3" xfId="8271"/>
    <cellStyle name="Input 3 5 4" xfId="3990"/>
    <cellStyle name="Input 3 5 4 2" xfId="6564"/>
    <cellStyle name="Input 3 5 4 3" xfId="9107"/>
    <cellStyle name="Input 3 5 5" xfId="2333"/>
    <cellStyle name="Input 3 5 6" xfId="4924"/>
    <cellStyle name="Input 3 5 7" xfId="7461"/>
    <cellStyle name="Input 3 5 8" xfId="9499"/>
    <cellStyle name="Input 3 5 9" xfId="9975"/>
    <cellStyle name="Input 3 6" xfId="1145"/>
    <cellStyle name="Input 3 6 2" xfId="2835"/>
    <cellStyle name="Input 3 6 2 2" xfId="5421"/>
    <cellStyle name="Input 3 6 2 3" xfId="7960"/>
    <cellStyle name="Input 3 6 3" xfId="2022"/>
    <cellStyle name="Input 3 6 4" xfId="4613"/>
    <cellStyle name="Input 3 6 5" xfId="7150"/>
    <cellStyle name="Input 3 7" xfId="3327"/>
    <cellStyle name="Input 3 7 2" xfId="5913"/>
    <cellStyle name="Input 3 7 3" xfId="8452"/>
    <cellStyle name="Input 3 8" xfId="2515"/>
    <cellStyle name="Input 3 8 2" xfId="5101"/>
    <cellStyle name="Input 3 8 3" xfId="7640"/>
    <cellStyle name="Input 3 9" xfId="1698"/>
    <cellStyle name="Input 4" xfId="339"/>
    <cellStyle name="Input 4 10" xfId="4292"/>
    <cellStyle name="Input 4 11" xfId="6830"/>
    <cellStyle name="Input 4 12" xfId="9359"/>
    <cellStyle name="Input 4 13" xfId="819"/>
    <cellStyle name="Input 4 2" xfId="303"/>
    <cellStyle name="Input 4 2 10" xfId="9344"/>
    <cellStyle name="Input 4 2 11" xfId="785"/>
    <cellStyle name="Input 4 2 2" xfId="407"/>
    <cellStyle name="Input 4 2 2 2" xfId="1198"/>
    <cellStyle name="Input 4 2 2 2 10" xfId="10379"/>
    <cellStyle name="Input 4 2 2 2 2" xfId="3708"/>
    <cellStyle name="Input 4 2 2 2 2 2" xfId="6294"/>
    <cellStyle name="Input 4 2 2 2 2 3" xfId="8833"/>
    <cellStyle name="Input 4 2 2 2 3" xfId="2888"/>
    <cellStyle name="Input 4 2 2 2 3 2" xfId="5474"/>
    <cellStyle name="Input 4 2 2 2 3 3" xfId="8013"/>
    <cellStyle name="Input 4 2 2 2 4" xfId="4044"/>
    <cellStyle name="Input 4 2 2 2 4 2" xfId="6618"/>
    <cellStyle name="Input 4 2 2 2 4 3" xfId="9161"/>
    <cellStyle name="Input 4 2 2 2 5" xfId="2075"/>
    <cellStyle name="Input 4 2 2 2 6" xfId="4666"/>
    <cellStyle name="Input 4 2 2 2 7" xfId="7203"/>
    <cellStyle name="Input 4 2 2 2 8" xfId="9518"/>
    <cellStyle name="Input 4 2 2 2 9" xfId="10033"/>
    <cellStyle name="Input 4 2 2 3" xfId="3386"/>
    <cellStyle name="Input 4 2 2 3 2" xfId="5972"/>
    <cellStyle name="Input 4 2 2 3 3" xfId="8511"/>
    <cellStyle name="Input 4 2 2 4" xfId="2569"/>
    <cellStyle name="Input 4 2 2 4 2" xfId="5155"/>
    <cellStyle name="Input 4 2 2 4 3" xfId="7694"/>
    <cellStyle name="Input 4 2 2 5" xfId="1755"/>
    <cellStyle name="Input 4 2 2 6" xfId="4350"/>
    <cellStyle name="Input 4 2 2 7" xfId="6887"/>
    <cellStyle name="Input 4 2 2 8" xfId="9380"/>
    <cellStyle name="Input 4 2 2 9" xfId="880"/>
    <cellStyle name="Input 4 2 3" xfId="1410"/>
    <cellStyle name="Input 4 2 3 10" xfId="10281"/>
    <cellStyle name="Input 4 2 3 2" xfId="3616"/>
    <cellStyle name="Input 4 2 3 2 2" xfId="6202"/>
    <cellStyle name="Input 4 2 3 2 3" xfId="8741"/>
    <cellStyle name="Input 4 2 3 3" xfId="3100"/>
    <cellStyle name="Input 4 2 3 3 2" xfId="5686"/>
    <cellStyle name="Input 4 2 3 3 3" xfId="8225"/>
    <cellStyle name="Input 4 2 3 4" xfId="3952"/>
    <cellStyle name="Input 4 2 3 4 2" xfId="6526"/>
    <cellStyle name="Input 4 2 3 4 3" xfId="9069"/>
    <cellStyle name="Input 4 2 3 5" xfId="2287"/>
    <cellStyle name="Input 4 2 3 6" xfId="4878"/>
    <cellStyle name="Input 4 2 3 7" xfId="7415"/>
    <cellStyle name="Input 4 2 3 8" xfId="9482"/>
    <cellStyle name="Input 4 2 3 9" xfId="9935"/>
    <cellStyle name="Input 4 2 4" xfId="1107"/>
    <cellStyle name="Input 4 2 4 2" xfId="2797"/>
    <cellStyle name="Input 4 2 4 2 2" xfId="5383"/>
    <cellStyle name="Input 4 2 4 2 3" xfId="7922"/>
    <cellStyle name="Input 4 2 4 3" xfId="1984"/>
    <cellStyle name="Input 4 2 4 4" xfId="4575"/>
    <cellStyle name="Input 4 2 4 5" xfId="7112"/>
    <cellStyle name="Input 4 2 5" xfId="3287"/>
    <cellStyle name="Input 4 2 5 2" xfId="5873"/>
    <cellStyle name="Input 4 2 5 3" xfId="8412"/>
    <cellStyle name="Input 4 2 6" xfId="2477"/>
    <cellStyle name="Input 4 2 6 2" xfId="5063"/>
    <cellStyle name="Input 4 2 6 3" xfId="7602"/>
    <cellStyle name="Input 4 2 7" xfId="1659"/>
    <cellStyle name="Input 4 2 8" xfId="4256"/>
    <cellStyle name="Input 4 2 9" xfId="6796"/>
    <cellStyle name="Input 4 3" xfId="282"/>
    <cellStyle name="Input 4 3 10" xfId="9334"/>
    <cellStyle name="Input 4 3 11" xfId="765"/>
    <cellStyle name="Input 4 3 2" xfId="524"/>
    <cellStyle name="Input 4 3 2 2" xfId="1312"/>
    <cellStyle name="Input 4 3 2 2 10" xfId="10494"/>
    <cellStyle name="Input 4 3 2 2 2" xfId="3824"/>
    <cellStyle name="Input 4 3 2 2 2 2" xfId="6410"/>
    <cellStyle name="Input 4 3 2 2 2 3" xfId="8949"/>
    <cellStyle name="Input 4 3 2 2 3" xfId="3002"/>
    <cellStyle name="Input 4 3 2 2 3 2" xfId="5588"/>
    <cellStyle name="Input 4 3 2 2 3 3" xfId="8127"/>
    <cellStyle name="Input 4 3 2 2 4" xfId="4160"/>
    <cellStyle name="Input 4 3 2 2 4 2" xfId="6734"/>
    <cellStyle name="Input 4 3 2 2 4 3" xfId="9277"/>
    <cellStyle name="Input 4 3 2 2 5" xfId="2189"/>
    <cellStyle name="Input 4 3 2 2 6" xfId="4780"/>
    <cellStyle name="Input 4 3 2 2 7" xfId="7317"/>
    <cellStyle name="Input 4 3 2 2 8" xfId="9562"/>
    <cellStyle name="Input 4 3 2 2 9" xfId="10148"/>
    <cellStyle name="Input 4 3 2 3" xfId="3502"/>
    <cellStyle name="Input 4 3 2 3 2" xfId="6088"/>
    <cellStyle name="Input 4 3 2 3 3" xfId="8627"/>
    <cellStyle name="Input 4 3 2 4" xfId="2685"/>
    <cellStyle name="Input 4 3 2 4 2" xfId="5271"/>
    <cellStyle name="Input 4 3 2 4 3" xfId="7810"/>
    <cellStyle name="Input 4 3 2 5" xfId="1871"/>
    <cellStyle name="Input 4 3 2 6" xfId="4464"/>
    <cellStyle name="Input 4 3 2 7" xfId="7001"/>
    <cellStyle name="Input 4 3 2 8" xfId="9424"/>
    <cellStyle name="Input 4 3 2 9" xfId="995"/>
    <cellStyle name="Input 4 3 3" xfId="1389"/>
    <cellStyle name="Input 4 3 3 10" xfId="10260"/>
    <cellStyle name="Input 4 3 3 2" xfId="3596"/>
    <cellStyle name="Input 4 3 3 2 2" xfId="6182"/>
    <cellStyle name="Input 4 3 3 2 3" xfId="8721"/>
    <cellStyle name="Input 4 3 3 3" xfId="3079"/>
    <cellStyle name="Input 4 3 3 3 2" xfId="5665"/>
    <cellStyle name="Input 4 3 3 3 3" xfId="8204"/>
    <cellStyle name="Input 4 3 3 4" xfId="3932"/>
    <cellStyle name="Input 4 3 3 4 2" xfId="6506"/>
    <cellStyle name="Input 4 3 3 4 3" xfId="9049"/>
    <cellStyle name="Input 4 3 3 5" xfId="2266"/>
    <cellStyle name="Input 4 3 3 6" xfId="4857"/>
    <cellStyle name="Input 4 3 3 7" xfId="7394"/>
    <cellStyle name="Input 4 3 3 8" xfId="9472"/>
    <cellStyle name="Input 4 3 3 9" xfId="9914"/>
    <cellStyle name="Input 4 3 4" xfId="1087"/>
    <cellStyle name="Input 4 3 4 2" xfId="2777"/>
    <cellStyle name="Input 4 3 4 2 2" xfId="5363"/>
    <cellStyle name="Input 4 3 4 2 3" xfId="7902"/>
    <cellStyle name="Input 4 3 4 3" xfId="1964"/>
    <cellStyle name="Input 4 3 4 4" xfId="4555"/>
    <cellStyle name="Input 4 3 4 5" xfId="7092"/>
    <cellStyle name="Input 4 3 5" xfId="3266"/>
    <cellStyle name="Input 4 3 5 2" xfId="5852"/>
    <cellStyle name="Input 4 3 5 3" xfId="8391"/>
    <cellStyle name="Input 4 3 6" xfId="2457"/>
    <cellStyle name="Input 4 3 6 2" xfId="5043"/>
    <cellStyle name="Input 4 3 6 3" xfId="7582"/>
    <cellStyle name="Input 4 3 7" xfId="1639"/>
    <cellStyle name="Input 4 3 8" xfId="4236"/>
    <cellStyle name="Input 4 3 9" xfId="6776"/>
    <cellStyle name="Input 4 4" xfId="538"/>
    <cellStyle name="Input 4 4 2" xfId="1326"/>
    <cellStyle name="Input 4 4 2 10" xfId="10508"/>
    <cellStyle name="Input 4 4 2 2" xfId="3838"/>
    <cellStyle name="Input 4 4 2 2 2" xfId="6424"/>
    <cellStyle name="Input 4 4 2 2 3" xfId="8963"/>
    <cellStyle name="Input 4 4 2 3" xfId="3016"/>
    <cellStyle name="Input 4 4 2 3 2" xfId="5602"/>
    <cellStyle name="Input 4 4 2 3 3" xfId="8141"/>
    <cellStyle name="Input 4 4 2 4" xfId="4174"/>
    <cellStyle name="Input 4 4 2 4 2" xfId="6748"/>
    <cellStyle name="Input 4 4 2 4 3" xfId="9291"/>
    <cellStyle name="Input 4 4 2 5" xfId="2203"/>
    <cellStyle name="Input 4 4 2 6" xfId="4794"/>
    <cellStyle name="Input 4 4 2 7" xfId="7331"/>
    <cellStyle name="Input 4 4 2 8" xfId="9565"/>
    <cellStyle name="Input 4 4 2 9" xfId="10162"/>
    <cellStyle name="Input 4 4 3" xfId="3516"/>
    <cellStyle name="Input 4 4 3 2" xfId="6102"/>
    <cellStyle name="Input 4 4 3 3" xfId="8641"/>
    <cellStyle name="Input 4 4 4" xfId="2699"/>
    <cellStyle name="Input 4 4 4 2" xfId="5285"/>
    <cellStyle name="Input 4 4 4 3" xfId="7824"/>
    <cellStyle name="Input 4 4 5" xfId="1885"/>
    <cellStyle name="Input 4 4 6" xfId="4478"/>
    <cellStyle name="Input 4 4 7" xfId="7015"/>
    <cellStyle name="Input 4 4 8" xfId="9427"/>
    <cellStyle name="Input 4 4 9" xfId="1009"/>
    <cellStyle name="Input 4 5" xfId="1451"/>
    <cellStyle name="Input 4 5 10" xfId="10317"/>
    <cellStyle name="Input 4 5 2" xfId="3650"/>
    <cellStyle name="Input 4 5 2 2" xfId="6236"/>
    <cellStyle name="Input 4 5 2 3" xfId="8775"/>
    <cellStyle name="Input 4 5 3" xfId="3141"/>
    <cellStyle name="Input 4 5 3 2" xfId="5727"/>
    <cellStyle name="Input 4 5 3 3" xfId="8266"/>
    <cellStyle name="Input 4 5 4" xfId="3986"/>
    <cellStyle name="Input 4 5 4 2" xfId="6560"/>
    <cellStyle name="Input 4 5 4 3" xfId="9103"/>
    <cellStyle name="Input 4 5 5" xfId="2328"/>
    <cellStyle name="Input 4 5 6" xfId="4919"/>
    <cellStyle name="Input 4 5 7" xfId="7456"/>
    <cellStyle name="Input 4 5 8" xfId="9497"/>
    <cellStyle name="Input 4 5 9" xfId="9971"/>
    <cellStyle name="Input 4 6" xfId="1141"/>
    <cellStyle name="Input 4 6 2" xfId="2831"/>
    <cellStyle name="Input 4 6 2 2" xfId="5417"/>
    <cellStyle name="Input 4 6 2 3" xfId="7956"/>
    <cellStyle name="Input 4 6 3" xfId="2018"/>
    <cellStyle name="Input 4 6 4" xfId="4609"/>
    <cellStyle name="Input 4 6 5" xfId="7146"/>
    <cellStyle name="Input 4 7" xfId="3323"/>
    <cellStyle name="Input 4 7 2" xfId="5909"/>
    <cellStyle name="Input 4 7 3" xfId="8448"/>
    <cellStyle name="Input 4 8" xfId="2511"/>
    <cellStyle name="Input 4 8 2" xfId="5097"/>
    <cellStyle name="Input 4 8 3" xfId="7636"/>
    <cellStyle name="Input 4 9" xfId="1694"/>
    <cellStyle name="Input 5" xfId="335"/>
    <cellStyle name="Input 5 10" xfId="4288"/>
    <cellStyle name="Input 5 11" xfId="6826"/>
    <cellStyle name="Input 5 12" xfId="9357"/>
    <cellStyle name="Input 5 13" xfId="815"/>
    <cellStyle name="Input 5 2" xfId="298"/>
    <cellStyle name="Input 5 2 10" xfId="9342"/>
    <cellStyle name="Input 5 2 11" xfId="780"/>
    <cellStyle name="Input 5 2 2" xfId="443"/>
    <cellStyle name="Input 5 2 2 2" xfId="1232"/>
    <cellStyle name="Input 5 2 2 2 10" xfId="10414"/>
    <cellStyle name="Input 5 2 2 2 2" xfId="3744"/>
    <cellStyle name="Input 5 2 2 2 2 2" xfId="6330"/>
    <cellStyle name="Input 5 2 2 2 2 3" xfId="8869"/>
    <cellStyle name="Input 5 2 2 2 3" xfId="2922"/>
    <cellStyle name="Input 5 2 2 2 3 2" xfId="5508"/>
    <cellStyle name="Input 5 2 2 2 3 3" xfId="8047"/>
    <cellStyle name="Input 5 2 2 2 4" xfId="4080"/>
    <cellStyle name="Input 5 2 2 2 4 2" xfId="6654"/>
    <cellStyle name="Input 5 2 2 2 4 3" xfId="9197"/>
    <cellStyle name="Input 5 2 2 2 5" xfId="2109"/>
    <cellStyle name="Input 5 2 2 2 6" xfId="4700"/>
    <cellStyle name="Input 5 2 2 2 7" xfId="7237"/>
    <cellStyle name="Input 5 2 2 2 8" xfId="9531"/>
    <cellStyle name="Input 5 2 2 2 9" xfId="10068"/>
    <cellStyle name="Input 5 2 2 3" xfId="3422"/>
    <cellStyle name="Input 5 2 2 3 2" xfId="6008"/>
    <cellStyle name="Input 5 2 2 3 3" xfId="8547"/>
    <cellStyle name="Input 5 2 2 4" xfId="2605"/>
    <cellStyle name="Input 5 2 2 4 2" xfId="5191"/>
    <cellStyle name="Input 5 2 2 4 3" xfId="7730"/>
    <cellStyle name="Input 5 2 2 5" xfId="1791"/>
    <cellStyle name="Input 5 2 2 6" xfId="4384"/>
    <cellStyle name="Input 5 2 2 7" xfId="6921"/>
    <cellStyle name="Input 5 2 2 8" xfId="9393"/>
    <cellStyle name="Input 5 2 2 9" xfId="914"/>
    <cellStyle name="Input 5 2 3" xfId="1405"/>
    <cellStyle name="Input 5 2 3 10" xfId="10276"/>
    <cellStyle name="Input 5 2 3 2" xfId="3611"/>
    <cellStyle name="Input 5 2 3 2 2" xfId="6197"/>
    <cellStyle name="Input 5 2 3 2 3" xfId="8736"/>
    <cellStyle name="Input 5 2 3 3" xfId="3095"/>
    <cellStyle name="Input 5 2 3 3 2" xfId="5681"/>
    <cellStyle name="Input 5 2 3 3 3" xfId="8220"/>
    <cellStyle name="Input 5 2 3 4" xfId="3947"/>
    <cellStyle name="Input 5 2 3 4 2" xfId="6521"/>
    <cellStyle name="Input 5 2 3 4 3" xfId="9064"/>
    <cellStyle name="Input 5 2 3 5" xfId="2282"/>
    <cellStyle name="Input 5 2 3 6" xfId="4873"/>
    <cellStyle name="Input 5 2 3 7" xfId="7410"/>
    <cellStyle name="Input 5 2 3 8" xfId="9480"/>
    <cellStyle name="Input 5 2 3 9" xfId="9930"/>
    <cellStyle name="Input 5 2 4" xfId="1102"/>
    <cellStyle name="Input 5 2 4 2" xfId="2792"/>
    <cellStyle name="Input 5 2 4 2 2" xfId="5378"/>
    <cellStyle name="Input 5 2 4 2 3" xfId="7917"/>
    <cellStyle name="Input 5 2 4 3" xfId="1979"/>
    <cellStyle name="Input 5 2 4 4" xfId="4570"/>
    <cellStyle name="Input 5 2 4 5" xfId="7107"/>
    <cellStyle name="Input 5 2 5" xfId="3282"/>
    <cellStyle name="Input 5 2 5 2" xfId="5868"/>
    <cellStyle name="Input 5 2 5 3" xfId="8407"/>
    <cellStyle name="Input 5 2 6" xfId="2472"/>
    <cellStyle name="Input 5 2 6 2" xfId="5058"/>
    <cellStyle name="Input 5 2 6 3" xfId="7597"/>
    <cellStyle name="Input 5 2 7" xfId="1654"/>
    <cellStyle name="Input 5 2 8" xfId="4251"/>
    <cellStyle name="Input 5 2 9" xfId="6791"/>
    <cellStyle name="Input 5 3" xfId="283"/>
    <cellStyle name="Input 5 3 10" xfId="9335"/>
    <cellStyle name="Input 5 3 11" xfId="766"/>
    <cellStyle name="Input 5 3 2" xfId="402"/>
    <cellStyle name="Input 5 3 2 2" xfId="1193"/>
    <cellStyle name="Input 5 3 2 2 10" xfId="10374"/>
    <cellStyle name="Input 5 3 2 2 2" xfId="3703"/>
    <cellStyle name="Input 5 3 2 2 2 2" xfId="6289"/>
    <cellStyle name="Input 5 3 2 2 2 3" xfId="8828"/>
    <cellStyle name="Input 5 3 2 2 3" xfId="2883"/>
    <cellStyle name="Input 5 3 2 2 3 2" xfId="5469"/>
    <cellStyle name="Input 5 3 2 2 3 3" xfId="8008"/>
    <cellStyle name="Input 5 3 2 2 4" xfId="4039"/>
    <cellStyle name="Input 5 3 2 2 4 2" xfId="6613"/>
    <cellStyle name="Input 5 3 2 2 4 3" xfId="9156"/>
    <cellStyle name="Input 5 3 2 2 5" xfId="2070"/>
    <cellStyle name="Input 5 3 2 2 6" xfId="4661"/>
    <cellStyle name="Input 5 3 2 2 7" xfId="7198"/>
    <cellStyle name="Input 5 3 2 2 8" xfId="9516"/>
    <cellStyle name="Input 5 3 2 2 9" xfId="10028"/>
    <cellStyle name="Input 5 3 2 3" xfId="3381"/>
    <cellStyle name="Input 5 3 2 3 2" xfId="5967"/>
    <cellStyle name="Input 5 3 2 3 3" xfId="8506"/>
    <cellStyle name="Input 5 3 2 4" xfId="2564"/>
    <cellStyle name="Input 5 3 2 4 2" xfId="5150"/>
    <cellStyle name="Input 5 3 2 4 3" xfId="7689"/>
    <cellStyle name="Input 5 3 2 5" xfId="1750"/>
    <cellStyle name="Input 5 3 2 6" xfId="4345"/>
    <cellStyle name="Input 5 3 2 7" xfId="6882"/>
    <cellStyle name="Input 5 3 2 8" xfId="9378"/>
    <cellStyle name="Input 5 3 2 9" xfId="875"/>
    <cellStyle name="Input 5 3 3" xfId="1390"/>
    <cellStyle name="Input 5 3 3 10" xfId="10261"/>
    <cellStyle name="Input 5 3 3 2" xfId="3597"/>
    <cellStyle name="Input 5 3 3 2 2" xfId="6183"/>
    <cellStyle name="Input 5 3 3 2 3" xfId="8722"/>
    <cellStyle name="Input 5 3 3 3" xfId="3080"/>
    <cellStyle name="Input 5 3 3 3 2" xfId="5666"/>
    <cellStyle name="Input 5 3 3 3 3" xfId="8205"/>
    <cellStyle name="Input 5 3 3 4" xfId="3933"/>
    <cellStyle name="Input 5 3 3 4 2" xfId="6507"/>
    <cellStyle name="Input 5 3 3 4 3" xfId="9050"/>
    <cellStyle name="Input 5 3 3 5" xfId="2267"/>
    <cellStyle name="Input 5 3 3 6" xfId="4858"/>
    <cellStyle name="Input 5 3 3 7" xfId="7395"/>
    <cellStyle name="Input 5 3 3 8" xfId="9473"/>
    <cellStyle name="Input 5 3 3 9" xfId="9915"/>
    <cellStyle name="Input 5 3 4" xfId="1088"/>
    <cellStyle name="Input 5 3 4 2" xfId="2778"/>
    <cellStyle name="Input 5 3 4 2 2" xfId="5364"/>
    <cellStyle name="Input 5 3 4 2 3" xfId="7903"/>
    <cellStyle name="Input 5 3 4 3" xfId="1965"/>
    <cellStyle name="Input 5 3 4 4" xfId="4556"/>
    <cellStyle name="Input 5 3 4 5" xfId="7093"/>
    <cellStyle name="Input 5 3 5" xfId="3267"/>
    <cellStyle name="Input 5 3 5 2" xfId="5853"/>
    <cellStyle name="Input 5 3 5 3" xfId="8392"/>
    <cellStyle name="Input 5 3 6" xfId="2458"/>
    <cellStyle name="Input 5 3 6 2" xfId="5044"/>
    <cellStyle name="Input 5 3 6 3" xfId="7583"/>
    <cellStyle name="Input 5 3 7" xfId="1640"/>
    <cellStyle name="Input 5 3 8" xfId="4237"/>
    <cellStyle name="Input 5 3 9" xfId="6777"/>
    <cellStyle name="Input 5 4" xfId="483"/>
    <cellStyle name="Input 5 4 2" xfId="1271"/>
    <cellStyle name="Input 5 4 2 10" xfId="10453"/>
    <cellStyle name="Input 5 4 2 2" xfId="3783"/>
    <cellStyle name="Input 5 4 2 2 2" xfId="6369"/>
    <cellStyle name="Input 5 4 2 2 3" xfId="8908"/>
    <cellStyle name="Input 5 4 2 3" xfId="2961"/>
    <cellStyle name="Input 5 4 2 3 2" xfId="5547"/>
    <cellStyle name="Input 5 4 2 3 3" xfId="8086"/>
    <cellStyle name="Input 5 4 2 4" xfId="4119"/>
    <cellStyle name="Input 5 4 2 4 2" xfId="6693"/>
    <cellStyle name="Input 5 4 2 4 3" xfId="9236"/>
    <cellStyle name="Input 5 4 2 5" xfId="2148"/>
    <cellStyle name="Input 5 4 2 6" xfId="4739"/>
    <cellStyle name="Input 5 4 2 7" xfId="7276"/>
    <cellStyle name="Input 5 4 2 8" xfId="9544"/>
    <cellStyle name="Input 5 4 2 9" xfId="10107"/>
    <cellStyle name="Input 5 4 3" xfId="3461"/>
    <cellStyle name="Input 5 4 3 2" xfId="6047"/>
    <cellStyle name="Input 5 4 3 3" xfId="8586"/>
    <cellStyle name="Input 5 4 4" xfId="2644"/>
    <cellStyle name="Input 5 4 4 2" xfId="5230"/>
    <cellStyle name="Input 5 4 4 3" xfId="7769"/>
    <cellStyle name="Input 5 4 5" xfId="1830"/>
    <cellStyle name="Input 5 4 6" xfId="4423"/>
    <cellStyle name="Input 5 4 7" xfId="6960"/>
    <cellStyle name="Input 5 4 8" xfId="9406"/>
    <cellStyle name="Input 5 4 9" xfId="954"/>
    <cellStyle name="Input 5 5" xfId="1446"/>
    <cellStyle name="Input 5 5 10" xfId="10313"/>
    <cellStyle name="Input 5 5 2" xfId="3646"/>
    <cellStyle name="Input 5 5 2 2" xfId="6232"/>
    <cellStyle name="Input 5 5 2 3" xfId="8771"/>
    <cellStyle name="Input 5 5 3" xfId="3136"/>
    <cellStyle name="Input 5 5 3 2" xfId="5722"/>
    <cellStyle name="Input 5 5 3 3" xfId="8261"/>
    <cellStyle name="Input 5 5 4" xfId="3982"/>
    <cellStyle name="Input 5 5 4 2" xfId="6556"/>
    <cellStyle name="Input 5 5 4 3" xfId="9099"/>
    <cellStyle name="Input 5 5 5" xfId="2323"/>
    <cellStyle name="Input 5 5 6" xfId="4914"/>
    <cellStyle name="Input 5 5 7" xfId="7451"/>
    <cellStyle name="Input 5 5 8" xfId="9495"/>
    <cellStyle name="Input 5 5 9" xfId="9967"/>
    <cellStyle name="Input 5 6" xfId="1137"/>
    <cellStyle name="Input 5 6 2" xfId="2827"/>
    <cellStyle name="Input 5 6 2 2" xfId="5413"/>
    <cellStyle name="Input 5 6 2 3" xfId="7952"/>
    <cellStyle name="Input 5 6 3" xfId="2014"/>
    <cellStyle name="Input 5 6 4" xfId="4605"/>
    <cellStyle name="Input 5 6 5" xfId="7142"/>
    <cellStyle name="Input 5 7" xfId="3319"/>
    <cellStyle name="Input 5 7 2" xfId="5905"/>
    <cellStyle name="Input 5 7 3" xfId="8444"/>
    <cellStyle name="Input 5 8" xfId="2507"/>
    <cellStyle name="Input 5 8 2" xfId="5093"/>
    <cellStyle name="Input 5 8 3" xfId="7632"/>
    <cellStyle name="Input 5 9" xfId="1690"/>
    <cellStyle name="Input 6" xfId="331"/>
    <cellStyle name="Input 6 10" xfId="4284"/>
    <cellStyle name="Input 6 11" xfId="6822"/>
    <cellStyle name="Input 6 12" xfId="9355"/>
    <cellStyle name="Input 6 13" xfId="811"/>
    <cellStyle name="Input 6 2" xfId="368"/>
    <cellStyle name="Input 6 2 10" xfId="9367"/>
    <cellStyle name="Input 6 2 11" xfId="844"/>
    <cellStyle name="Input 6 2 2" xfId="554"/>
    <cellStyle name="Input 6 2 2 2" xfId="1341"/>
    <cellStyle name="Input 6 2 2 2 10" xfId="10524"/>
    <cellStyle name="Input 6 2 2 2 2" xfId="3854"/>
    <cellStyle name="Input 6 2 2 2 2 2" xfId="6440"/>
    <cellStyle name="Input 6 2 2 2 2 3" xfId="8979"/>
    <cellStyle name="Input 6 2 2 2 3" xfId="3031"/>
    <cellStyle name="Input 6 2 2 2 3 2" xfId="5617"/>
    <cellStyle name="Input 6 2 2 2 3 3" xfId="8156"/>
    <cellStyle name="Input 6 2 2 2 4" xfId="4190"/>
    <cellStyle name="Input 6 2 2 2 4 2" xfId="6764"/>
    <cellStyle name="Input 6 2 2 2 4 3" xfId="9307"/>
    <cellStyle name="Input 6 2 2 2 5" xfId="2218"/>
    <cellStyle name="Input 6 2 2 2 6" xfId="4809"/>
    <cellStyle name="Input 6 2 2 2 7" xfId="7346"/>
    <cellStyle name="Input 6 2 2 2 8" xfId="9571"/>
    <cellStyle name="Input 6 2 2 2 9" xfId="10178"/>
    <cellStyle name="Input 6 2 2 3" xfId="3532"/>
    <cellStyle name="Input 6 2 2 3 2" xfId="6118"/>
    <cellStyle name="Input 6 2 2 3 3" xfId="8657"/>
    <cellStyle name="Input 6 2 2 4" xfId="2715"/>
    <cellStyle name="Input 6 2 2 4 2" xfId="5301"/>
    <cellStyle name="Input 6 2 2 4 3" xfId="7840"/>
    <cellStyle name="Input 6 2 2 5" xfId="1901"/>
    <cellStyle name="Input 6 2 2 6" xfId="4493"/>
    <cellStyle name="Input 6 2 2 7" xfId="7030"/>
    <cellStyle name="Input 6 2 2 8" xfId="9433"/>
    <cellStyle name="Input 6 2 2 9" xfId="1024"/>
    <cellStyle name="Input 6 2 3" xfId="1485"/>
    <cellStyle name="Input 6 2 3 10" xfId="10345"/>
    <cellStyle name="Input 6 2 3 2" xfId="3676"/>
    <cellStyle name="Input 6 2 3 2 2" xfId="6262"/>
    <cellStyle name="Input 6 2 3 2 3" xfId="8801"/>
    <cellStyle name="Input 6 2 3 3" xfId="3175"/>
    <cellStyle name="Input 6 2 3 3 2" xfId="5761"/>
    <cellStyle name="Input 6 2 3 3 3" xfId="8300"/>
    <cellStyle name="Input 6 2 3 4" xfId="4012"/>
    <cellStyle name="Input 6 2 3 4 2" xfId="6586"/>
    <cellStyle name="Input 6 2 3 4 3" xfId="9129"/>
    <cellStyle name="Input 6 2 3 5" xfId="2362"/>
    <cellStyle name="Input 6 2 3 6" xfId="4953"/>
    <cellStyle name="Input 6 2 3 7" xfId="7490"/>
    <cellStyle name="Input 6 2 3 8" xfId="9505"/>
    <cellStyle name="Input 6 2 3 9" xfId="9999"/>
    <cellStyle name="Input 6 2 4" xfId="1166"/>
    <cellStyle name="Input 6 2 4 2" xfId="2856"/>
    <cellStyle name="Input 6 2 4 2 2" xfId="5442"/>
    <cellStyle name="Input 6 2 4 2 3" xfId="7981"/>
    <cellStyle name="Input 6 2 4 3" xfId="2043"/>
    <cellStyle name="Input 6 2 4 4" xfId="4634"/>
    <cellStyle name="Input 6 2 4 5" xfId="7171"/>
    <cellStyle name="Input 6 2 5" xfId="3351"/>
    <cellStyle name="Input 6 2 5 2" xfId="5937"/>
    <cellStyle name="Input 6 2 5 3" xfId="8476"/>
    <cellStyle name="Input 6 2 6" xfId="2537"/>
    <cellStyle name="Input 6 2 6 2" xfId="5123"/>
    <cellStyle name="Input 6 2 6 3" xfId="7662"/>
    <cellStyle name="Input 6 2 7" xfId="1720"/>
    <cellStyle name="Input 6 2 8" xfId="4318"/>
    <cellStyle name="Input 6 2 9" xfId="6855"/>
    <cellStyle name="Input 6 3" xfId="392"/>
    <cellStyle name="Input 6 3 10" xfId="9375"/>
    <cellStyle name="Input 6 3 11" xfId="866"/>
    <cellStyle name="Input 6 3 2" xfId="417"/>
    <cellStyle name="Input 6 3 2 2" xfId="1207"/>
    <cellStyle name="Input 6 3 2 2 10" xfId="10388"/>
    <cellStyle name="Input 6 3 2 2 2" xfId="3718"/>
    <cellStyle name="Input 6 3 2 2 2 2" xfId="6304"/>
    <cellStyle name="Input 6 3 2 2 2 3" xfId="8843"/>
    <cellStyle name="Input 6 3 2 2 3" xfId="2897"/>
    <cellStyle name="Input 6 3 2 2 3 2" xfId="5483"/>
    <cellStyle name="Input 6 3 2 2 3 3" xfId="8022"/>
    <cellStyle name="Input 6 3 2 2 4" xfId="4054"/>
    <cellStyle name="Input 6 3 2 2 4 2" xfId="6628"/>
    <cellStyle name="Input 6 3 2 2 4 3" xfId="9171"/>
    <cellStyle name="Input 6 3 2 2 5" xfId="2084"/>
    <cellStyle name="Input 6 3 2 2 6" xfId="4675"/>
    <cellStyle name="Input 6 3 2 2 7" xfId="7212"/>
    <cellStyle name="Input 6 3 2 2 8" xfId="9521"/>
    <cellStyle name="Input 6 3 2 2 9" xfId="10042"/>
    <cellStyle name="Input 6 3 2 3" xfId="3396"/>
    <cellStyle name="Input 6 3 2 3 2" xfId="5982"/>
    <cellStyle name="Input 6 3 2 3 3" xfId="8521"/>
    <cellStyle name="Input 6 3 2 4" xfId="2579"/>
    <cellStyle name="Input 6 3 2 4 2" xfId="5165"/>
    <cellStyle name="Input 6 3 2 4 3" xfId="7704"/>
    <cellStyle name="Input 6 3 2 5" xfId="1765"/>
    <cellStyle name="Input 6 3 2 6" xfId="4359"/>
    <cellStyle name="Input 6 3 2 7" xfId="6896"/>
    <cellStyle name="Input 6 3 2 8" xfId="9383"/>
    <cellStyle name="Input 6 3 2 9" xfId="889"/>
    <cellStyle name="Input 6 3 3" xfId="1508"/>
    <cellStyle name="Input 6 3 3 10" xfId="10368"/>
    <cellStyle name="Input 6 3 3 2" xfId="3698"/>
    <cellStyle name="Input 6 3 3 2 2" xfId="6284"/>
    <cellStyle name="Input 6 3 3 2 3" xfId="8823"/>
    <cellStyle name="Input 6 3 3 3" xfId="3198"/>
    <cellStyle name="Input 6 3 3 3 2" xfId="5784"/>
    <cellStyle name="Input 6 3 3 3 3" xfId="8323"/>
    <cellStyle name="Input 6 3 3 4" xfId="4034"/>
    <cellStyle name="Input 6 3 3 4 2" xfId="6608"/>
    <cellStyle name="Input 6 3 3 4 3" xfId="9151"/>
    <cellStyle name="Input 6 3 3 5" xfId="2385"/>
    <cellStyle name="Input 6 3 3 6" xfId="4976"/>
    <cellStyle name="Input 6 3 3 7" xfId="7513"/>
    <cellStyle name="Input 6 3 3 8" xfId="9513"/>
    <cellStyle name="Input 6 3 3 9" xfId="10022"/>
    <cellStyle name="Input 6 3 4" xfId="1188"/>
    <cellStyle name="Input 6 3 4 2" xfId="2878"/>
    <cellStyle name="Input 6 3 4 2 2" xfId="5464"/>
    <cellStyle name="Input 6 3 4 2 3" xfId="8003"/>
    <cellStyle name="Input 6 3 4 3" xfId="2065"/>
    <cellStyle name="Input 6 3 4 4" xfId="4656"/>
    <cellStyle name="Input 6 3 4 5" xfId="7193"/>
    <cellStyle name="Input 6 3 5" xfId="3375"/>
    <cellStyle name="Input 6 3 5 2" xfId="5961"/>
    <cellStyle name="Input 6 3 5 3" xfId="8500"/>
    <cellStyle name="Input 6 3 6" xfId="2559"/>
    <cellStyle name="Input 6 3 6 2" xfId="5145"/>
    <cellStyle name="Input 6 3 6 3" xfId="7684"/>
    <cellStyle name="Input 6 3 7" xfId="1743"/>
    <cellStyle name="Input 6 3 8" xfId="4340"/>
    <cellStyle name="Input 6 3 9" xfId="6877"/>
    <cellStyle name="Input 6 4" xfId="523"/>
    <cellStyle name="Input 6 4 2" xfId="1311"/>
    <cellStyle name="Input 6 4 2 10" xfId="10493"/>
    <cellStyle name="Input 6 4 2 2" xfId="3823"/>
    <cellStyle name="Input 6 4 2 2 2" xfId="6409"/>
    <cellStyle name="Input 6 4 2 2 3" xfId="8948"/>
    <cellStyle name="Input 6 4 2 3" xfId="3001"/>
    <cellStyle name="Input 6 4 2 3 2" xfId="5587"/>
    <cellStyle name="Input 6 4 2 3 3" xfId="8126"/>
    <cellStyle name="Input 6 4 2 4" xfId="4159"/>
    <cellStyle name="Input 6 4 2 4 2" xfId="6733"/>
    <cellStyle name="Input 6 4 2 4 3" xfId="9276"/>
    <cellStyle name="Input 6 4 2 5" xfId="2188"/>
    <cellStyle name="Input 6 4 2 6" xfId="4779"/>
    <cellStyle name="Input 6 4 2 7" xfId="7316"/>
    <cellStyle name="Input 6 4 2 8" xfId="9561"/>
    <cellStyle name="Input 6 4 2 9" xfId="10147"/>
    <cellStyle name="Input 6 4 3" xfId="3501"/>
    <cellStyle name="Input 6 4 3 2" xfId="6087"/>
    <cellStyle name="Input 6 4 3 3" xfId="8626"/>
    <cellStyle name="Input 6 4 4" xfId="2684"/>
    <cellStyle name="Input 6 4 4 2" xfId="5270"/>
    <cellStyle name="Input 6 4 4 3" xfId="7809"/>
    <cellStyle name="Input 6 4 5" xfId="1870"/>
    <cellStyle name="Input 6 4 6" xfId="4463"/>
    <cellStyle name="Input 6 4 7" xfId="7000"/>
    <cellStyle name="Input 6 4 8" xfId="9423"/>
    <cellStyle name="Input 6 4 9" xfId="994"/>
    <cellStyle name="Input 6 5" xfId="1441"/>
    <cellStyle name="Input 6 5 10" xfId="10309"/>
    <cellStyle name="Input 6 5 2" xfId="3642"/>
    <cellStyle name="Input 6 5 2 2" xfId="6228"/>
    <cellStyle name="Input 6 5 2 3" xfId="8767"/>
    <cellStyle name="Input 6 5 3" xfId="3131"/>
    <cellStyle name="Input 6 5 3 2" xfId="5717"/>
    <cellStyle name="Input 6 5 3 3" xfId="8256"/>
    <cellStyle name="Input 6 5 4" xfId="3978"/>
    <cellStyle name="Input 6 5 4 2" xfId="6552"/>
    <cellStyle name="Input 6 5 4 3" xfId="9095"/>
    <cellStyle name="Input 6 5 5" xfId="2318"/>
    <cellStyle name="Input 6 5 6" xfId="4909"/>
    <cellStyle name="Input 6 5 7" xfId="7446"/>
    <cellStyle name="Input 6 5 8" xfId="9493"/>
    <cellStyle name="Input 6 5 9" xfId="9963"/>
    <cellStyle name="Input 6 6" xfId="1133"/>
    <cellStyle name="Input 6 6 2" xfId="2823"/>
    <cellStyle name="Input 6 6 2 2" xfId="5409"/>
    <cellStyle name="Input 6 6 2 3" xfId="7948"/>
    <cellStyle name="Input 6 6 3" xfId="2010"/>
    <cellStyle name="Input 6 6 4" xfId="4601"/>
    <cellStyle name="Input 6 6 5" xfId="7138"/>
    <cellStyle name="Input 6 7" xfId="3315"/>
    <cellStyle name="Input 6 7 2" xfId="5901"/>
    <cellStyle name="Input 6 7 3" xfId="8440"/>
    <cellStyle name="Input 6 8" xfId="2503"/>
    <cellStyle name="Input 6 8 2" xfId="5089"/>
    <cellStyle name="Input 6 8 3" xfId="7628"/>
    <cellStyle name="Input 6 9" xfId="1686"/>
    <cellStyle name="Input 7" xfId="327"/>
    <cellStyle name="Input 7 10" xfId="4280"/>
    <cellStyle name="Input 7 11" xfId="6818"/>
    <cellStyle name="Input 7 12" xfId="9353"/>
    <cellStyle name="Input 7 13" xfId="807"/>
    <cellStyle name="Input 7 2" xfId="364"/>
    <cellStyle name="Input 7 2 10" xfId="9366"/>
    <cellStyle name="Input 7 2 11" xfId="840"/>
    <cellStyle name="Input 7 2 2" xfId="505"/>
    <cellStyle name="Input 7 2 2 2" xfId="1293"/>
    <cellStyle name="Input 7 2 2 2 10" xfId="10475"/>
    <cellStyle name="Input 7 2 2 2 2" xfId="3805"/>
    <cellStyle name="Input 7 2 2 2 2 2" xfId="6391"/>
    <cellStyle name="Input 7 2 2 2 2 3" xfId="8930"/>
    <cellStyle name="Input 7 2 2 2 3" xfId="2983"/>
    <cellStyle name="Input 7 2 2 2 3 2" xfId="5569"/>
    <cellStyle name="Input 7 2 2 2 3 3" xfId="8108"/>
    <cellStyle name="Input 7 2 2 2 4" xfId="4141"/>
    <cellStyle name="Input 7 2 2 2 4 2" xfId="6715"/>
    <cellStyle name="Input 7 2 2 2 4 3" xfId="9258"/>
    <cellStyle name="Input 7 2 2 2 5" xfId="2170"/>
    <cellStyle name="Input 7 2 2 2 6" xfId="4761"/>
    <cellStyle name="Input 7 2 2 2 7" xfId="7298"/>
    <cellStyle name="Input 7 2 2 2 8" xfId="9552"/>
    <cellStyle name="Input 7 2 2 2 9" xfId="10129"/>
    <cellStyle name="Input 7 2 2 3" xfId="3483"/>
    <cellStyle name="Input 7 2 2 3 2" xfId="6069"/>
    <cellStyle name="Input 7 2 2 3 3" xfId="8608"/>
    <cellStyle name="Input 7 2 2 4" xfId="2666"/>
    <cellStyle name="Input 7 2 2 4 2" xfId="5252"/>
    <cellStyle name="Input 7 2 2 4 3" xfId="7791"/>
    <cellStyle name="Input 7 2 2 5" xfId="1852"/>
    <cellStyle name="Input 7 2 2 6" xfId="4445"/>
    <cellStyle name="Input 7 2 2 7" xfId="6982"/>
    <cellStyle name="Input 7 2 2 8" xfId="9414"/>
    <cellStyle name="Input 7 2 2 9" xfId="976"/>
    <cellStyle name="Input 7 2 3" xfId="1481"/>
    <cellStyle name="Input 7 2 3 10" xfId="10341"/>
    <cellStyle name="Input 7 2 3 2" xfId="3672"/>
    <cellStyle name="Input 7 2 3 2 2" xfId="6258"/>
    <cellStyle name="Input 7 2 3 2 3" xfId="8797"/>
    <cellStyle name="Input 7 2 3 3" xfId="3171"/>
    <cellStyle name="Input 7 2 3 3 2" xfId="5757"/>
    <cellStyle name="Input 7 2 3 3 3" xfId="8296"/>
    <cellStyle name="Input 7 2 3 4" xfId="4008"/>
    <cellStyle name="Input 7 2 3 4 2" xfId="6582"/>
    <cellStyle name="Input 7 2 3 4 3" xfId="9125"/>
    <cellStyle name="Input 7 2 3 5" xfId="2358"/>
    <cellStyle name="Input 7 2 3 6" xfId="4949"/>
    <cellStyle name="Input 7 2 3 7" xfId="7486"/>
    <cellStyle name="Input 7 2 3 8" xfId="9504"/>
    <cellStyle name="Input 7 2 3 9" xfId="9995"/>
    <cellStyle name="Input 7 2 4" xfId="1162"/>
    <cellStyle name="Input 7 2 4 2" xfId="2852"/>
    <cellStyle name="Input 7 2 4 2 2" xfId="5438"/>
    <cellStyle name="Input 7 2 4 2 3" xfId="7977"/>
    <cellStyle name="Input 7 2 4 3" xfId="2039"/>
    <cellStyle name="Input 7 2 4 4" xfId="4630"/>
    <cellStyle name="Input 7 2 4 5" xfId="7167"/>
    <cellStyle name="Input 7 2 5" xfId="3347"/>
    <cellStyle name="Input 7 2 5 2" xfId="5933"/>
    <cellStyle name="Input 7 2 5 3" xfId="8472"/>
    <cellStyle name="Input 7 2 6" xfId="2533"/>
    <cellStyle name="Input 7 2 6 2" xfId="5119"/>
    <cellStyle name="Input 7 2 6 3" xfId="7658"/>
    <cellStyle name="Input 7 2 7" xfId="1716"/>
    <cellStyle name="Input 7 2 8" xfId="4314"/>
    <cellStyle name="Input 7 2 9" xfId="6851"/>
    <cellStyle name="Input 7 3" xfId="389"/>
    <cellStyle name="Input 7 3 10" xfId="9374"/>
    <cellStyle name="Input 7 3 11" xfId="863"/>
    <cellStyle name="Input 7 3 2" xfId="515"/>
    <cellStyle name="Input 7 3 2 2" xfId="1303"/>
    <cellStyle name="Input 7 3 2 2 10" xfId="10485"/>
    <cellStyle name="Input 7 3 2 2 2" xfId="3815"/>
    <cellStyle name="Input 7 3 2 2 2 2" xfId="6401"/>
    <cellStyle name="Input 7 3 2 2 2 3" xfId="8940"/>
    <cellStyle name="Input 7 3 2 2 3" xfId="2993"/>
    <cellStyle name="Input 7 3 2 2 3 2" xfId="5579"/>
    <cellStyle name="Input 7 3 2 2 3 3" xfId="8118"/>
    <cellStyle name="Input 7 3 2 2 4" xfId="4151"/>
    <cellStyle name="Input 7 3 2 2 4 2" xfId="6725"/>
    <cellStyle name="Input 7 3 2 2 4 3" xfId="9268"/>
    <cellStyle name="Input 7 3 2 2 5" xfId="2180"/>
    <cellStyle name="Input 7 3 2 2 6" xfId="4771"/>
    <cellStyle name="Input 7 3 2 2 7" xfId="7308"/>
    <cellStyle name="Input 7 3 2 2 8" xfId="9556"/>
    <cellStyle name="Input 7 3 2 2 9" xfId="10139"/>
    <cellStyle name="Input 7 3 2 3" xfId="3493"/>
    <cellStyle name="Input 7 3 2 3 2" xfId="6079"/>
    <cellStyle name="Input 7 3 2 3 3" xfId="8618"/>
    <cellStyle name="Input 7 3 2 4" xfId="2676"/>
    <cellStyle name="Input 7 3 2 4 2" xfId="5262"/>
    <cellStyle name="Input 7 3 2 4 3" xfId="7801"/>
    <cellStyle name="Input 7 3 2 5" xfId="1862"/>
    <cellStyle name="Input 7 3 2 6" xfId="4455"/>
    <cellStyle name="Input 7 3 2 7" xfId="6992"/>
    <cellStyle name="Input 7 3 2 8" xfId="9418"/>
    <cellStyle name="Input 7 3 2 9" xfId="986"/>
    <cellStyle name="Input 7 3 3" xfId="1505"/>
    <cellStyle name="Input 7 3 3 10" xfId="10365"/>
    <cellStyle name="Input 7 3 3 2" xfId="3695"/>
    <cellStyle name="Input 7 3 3 2 2" xfId="6281"/>
    <cellStyle name="Input 7 3 3 2 3" xfId="8820"/>
    <cellStyle name="Input 7 3 3 3" xfId="3195"/>
    <cellStyle name="Input 7 3 3 3 2" xfId="5781"/>
    <cellStyle name="Input 7 3 3 3 3" xfId="8320"/>
    <cellStyle name="Input 7 3 3 4" xfId="4031"/>
    <cellStyle name="Input 7 3 3 4 2" xfId="6605"/>
    <cellStyle name="Input 7 3 3 4 3" xfId="9148"/>
    <cellStyle name="Input 7 3 3 5" xfId="2382"/>
    <cellStyle name="Input 7 3 3 6" xfId="4973"/>
    <cellStyle name="Input 7 3 3 7" xfId="7510"/>
    <cellStyle name="Input 7 3 3 8" xfId="9512"/>
    <cellStyle name="Input 7 3 3 9" xfId="10019"/>
    <cellStyle name="Input 7 3 4" xfId="1185"/>
    <cellStyle name="Input 7 3 4 2" xfId="2875"/>
    <cellStyle name="Input 7 3 4 2 2" xfId="5461"/>
    <cellStyle name="Input 7 3 4 2 3" xfId="8000"/>
    <cellStyle name="Input 7 3 4 3" xfId="2062"/>
    <cellStyle name="Input 7 3 4 4" xfId="4653"/>
    <cellStyle name="Input 7 3 4 5" xfId="7190"/>
    <cellStyle name="Input 7 3 5" xfId="3372"/>
    <cellStyle name="Input 7 3 5 2" xfId="5958"/>
    <cellStyle name="Input 7 3 5 3" xfId="8497"/>
    <cellStyle name="Input 7 3 6" xfId="2556"/>
    <cellStyle name="Input 7 3 6 2" xfId="5142"/>
    <cellStyle name="Input 7 3 6 3" xfId="7681"/>
    <cellStyle name="Input 7 3 7" xfId="1740"/>
    <cellStyle name="Input 7 3 8" xfId="4337"/>
    <cellStyle name="Input 7 3 9" xfId="6874"/>
    <cellStyle name="Input 7 4" xfId="456"/>
    <cellStyle name="Input 7 4 2" xfId="1244"/>
    <cellStyle name="Input 7 4 2 10" xfId="10426"/>
    <cellStyle name="Input 7 4 2 2" xfId="3756"/>
    <cellStyle name="Input 7 4 2 2 2" xfId="6342"/>
    <cellStyle name="Input 7 4 2 2 3" xfId="8881"/>
    <cellStyle name="Input 7 4 2 3" xfId="2934"/>
    <cellStyle name="Input 7 4 2 3 2" xfId="5520"/>
    <cellStyle name="Input 7 4 2 3 3" xfId="8059"/>
    <cellStyle name="Input 7 4 2 4" xfId="4092"/>
    <cellStyle name="Input 7 4 2 4 2" xfId="6666"/>
    <cellStyle name="Input 7 4 2 4 3" xfId="9209"/>
    <cellStyle name="Input 7 4 2 5" xfId="2121"/>
    <cellStyle name="Input 7 4 2 6" xfId="4712"/>
    <cellStyle name="Input 7 4 2 7" xfId="7249"/>
    <cellStyle name="Input 7 4 2 8" xfId="9532"/>
    <cellStyle name="Input 7 4 2 9" xfId="10080"/>
    <cellStyle name="Input 7 4 3" xfId="3434"/>
    <cellStyle name="Input 7 4 3 2" xfId="6020"/>
    <cellStyle name="Input 7 4 3 3" xfId="8559"/>
    <cellStyle name="Input 7 4 4" xfId="2617"/>
    <cellStyle name="Input 7 4 4 2" xfId="5203"/>
    <cellStyle name="Input 7 4 4 3" xfId="7742"/>
    <cellStyle name="Input 7 4 5" xfId="1803"/>
    <cellStyle name="Input 7 4 6" xfId="4396"/>
    <cellStyle name="Input 7 4 7" xfId="6933"/>
    <cellStyle name="Input 7 4 8" xfId="9394"/>
    <cellStyle name="Input 7 4 9" xfId="927"/>
    <cellStyle name="Input 7 5" xfId="1436"/>
    <cellStyle name="Input 7 5 10" xfId="10305"/>
    <cellStyle name="Input 7 5 2" xfId="3638"/>
    <cellStyle name="Input 7 5 2 2" xfId="6224"/>
    <cellStyle name="Input 7 5 2 3" xfId="8763"/>
    <cellStyle name="Input 7 5 3" xfId="3126"/>
    <cellStyle name="Input 7 5 3 2" xfId="5712"/>
    <cellStyle name="Input 7 5 3 3" xfId="8251"/>
    <cellStyle name="Input 7 5 4" xfId="3974"/>
    <cellStyle name="Input 7 5 4 2" xfId="6548"/>
    <cellStyle name="Input 7 5 4 3" xfId="9091"/>
    <cellStyle name="Input 7 5 5" xfId="2313"/>
    <cellStyle name="Input 7 5 6" xfId="4904"/>
    <cellStyle name="Input 7 5 7" xfId="7441"/>
    <cellStyle name="Input 7 5 8" xfId="9491"/>
    <cellStyle name="Input 7 5 9" xfId="9959"/>
    <cellStyle name="Input 7 6" xfId="1129"/>
    <cellStyle name="Input 7 6 2" xfId="2819"/>
    <cellStyle name="Input 7 6 2 2" xfId="5405"/>
    <cellStyle name="Input 7 6 2 3" xfId="7944"/>
    <cellStyle name="Input 7 6 3" xfId="2006"/>
    <cellStyle name="Input 7 6 4" xfId="4597"/>
    <cellStyle name="Input 7 6 5" xfId="7134"/>
    <cellStyle name="Input 7 7" xfId="3311"/>
    <cellStyle name="Input 7 7 2" xfId="5897"/>
    <cellStyle name="Input 7 7 3" xfId="8436"/>
    <cellStyle name="Input 7 8" xfId="2499"/>
    <cellStyle name="Input 7 8 2" xfId="5085"/>
    <cellStyle name="Input 7 8 3" xfId="7624"/>
    <cellStyle name="Input 7 9" xfId="1682"/>
    <cellStyle name="Input 8" xfId="323"/>
    <cellStyle name="Input 8 10" xfId="4276"/>
    <cellStyle name="Input 8 11" xfId="6814"/>
    <cellStyle name="Input 8 12" xfId="9351"/>
    <cellStyle name="Input 8 13" xfId="803"/>
    <cellStyle name="Input 8 2" xfId="352"/>
    <cellStyle name="Input 8 2 10" xfId="9362"/>
    <cellStyle name="Input 8 2 11" xfId="828"/>
    <cellStyle name="Input 8 2 2" xfId="513"/>
    <cellStyle name="Input 8 2 2 2" xfId="1301"/>
    <cellStyle name="Input 8 2 2 2 10" xfId="10483"/>
    <cellStyle name="Input 8 2 2 2 2" xfId="3813"/>
    <cellStyle name="Input 8 2 2 2 2 2" xfId="6399"/>
    <cellStyle name="Input 8 2 2 2 2 3" xfId="8938"/>
    <cellStyle name="Input 8 2 2 2 3" xfId="2991"/>
    <cellStyle name="Input 8 2 2 2 3 2" xfId="5577"/>
    <cellStyle name="Input 8 2 2 2 3 3" xfId="8116"/>
    <cellStyle name="Input 8 2 2 2 4" xfId="4149"/>
    <cellStyle name="Input 8 2 2 2 4 2" xfId="6723"/>
    <cellStyle name="Input 8 2 2 2 4 3" xfId="9266"/>
    <cellStyle name="Input 8 2 2 2 5" xfId="2178"/>
    <cellStyle name="Input 8 2 2 2 6" xfId="4769"/>
    <cellStyle name="Input 8 2 2 2 7" xfId="7306"/>
    <cellStyle name="Input 8 2 2 2 8" xfId="9555"/>
    <cellStyle name="Input 8 2 2 2 9" xfId="10137"/>
    <cellStyle name="Input 8 2 2 3" xfId="3491"/>
    <cellStyle name="Input 8 2 2 3 2" xfId="6077"/>
    <cellStyle name="Input 8 2 2 3 3" xfId="8616"/>
    <cellStyle name="Input 8 2 2 4" xfId="2674"/>
    <cellStyle name="Input 8 2 2 4 2" xfId="5260"/>
    <cellStyle name="Input 8 2 2 4 3" xfId="7799"/>
    <cellStyle name="Input 8 2 2 5" xfId="1860"/>
    <cellStyle name="Input 8 2 2 6" xfId="4453"/>
    <cellStyle name="Input 8 2 2 7" xfId="6990"/>
    <cellStyle name="Input 8 2 2 8" xfId="9417"/>
    <cellStyle name="Input 8 2 2 9" xfId="984"/>
    <cellStyle name="Input 8 2 3" xfId="1469"/>
    <cellStyle name="Input 8 2 3 10" xfId="10329"/>
    <cellStyle name="Input 8 2 3 2" xfId="3660"/>
    <cellStyle name="Input 8 2 3 2 2" xfId="6246"/>
    <cellStyle name="Input 8 2 3 2 3" xfId="8785"/>
    <cellStyle name="Input 8 2 3 3" xfId="3159"/>
    <cellStyle name="Input 8 2 3 3 2" xfId="5745"/>
    <cellStyle name="Input 8 2 3 3 3" xfId="8284"/>
    <cellStyle name="Input 8 2 3 4" xfId="3996"/>
    <cellStyle name="Input 8 2 3 4 2" xfId="6570"/>
    <cellStyle name="Input 8 2 3 4 3" xfId="9113"/>
    <cellStyle name="Input 8 2 3 5" xfId="2346"/>
    <cellStyle name="Input 8 2 3 6" xfId="4937"/>
    <cellStyle name="Input 8 2 3 7" xfId="7474"/>
    <cellStyle name="Input 8 2 3 8" xfId="9500"/>
    <cellStyle name="Input 8 2 3 9" xfId="9983"/>
    <cellStyle name="Input 8 2 4" xfId="1150"/>
    <cellStyle name="Input 8 2 4 2" xfId="2840"/>
    <cellStyle name="Input 8 2 4 2 2" xfId="5426"/>
    <cellStyle name="Input 8 2 4 2 3" xfId="7965"/>
    <cellStyle name="Input 8 2 4 3" xfId="2027"/>
    <cellStyle name="Input 8 2 4 4" xfId="4618"/>
    <cellStyle name="Input 8 2 4 5" xfId="7155"/>
    <cellStyle name="Input 8 2 5" xfId="3335"/>
    <cellStyle name="Input 8 2 5 2" xfId="5921"/>
    <cellStyle name="Input 8 2 5 3" xfId="8460"/>
    <cellStyle name="Input 8 2 6" xfId="2521"/>
    <cellStyle name="Input 8 2 6 2" xfId="5107"/>
    <cellStyle name="Input 8 2 6 3" xfId="7646"/>
    <cellStyle name="Input 8 2 7" xfId="1704"/>
    <cellStyle name="Input 8 2 8" xfId="4302"/>
    <cellStyle name="Input 8 2 9" xfId="6839"/>
    <cellStyle name="Input 8 3" xfId="357"/>
    <cellStyle name="Input 8 3 10" xfId="9364"/>
    <cellStyle name="Input 8 3 11" xfId="833"/>
    <cellStyle name="Input 8 3 2" xfId="485"/>
    <cellStyle name="Input 8 3 2 2" xfId="1273"/>
    <cellStyle name="Input 8 3 2 2 10" xfId="10455"/>
    <cellStyle name="Input 8 3 2 2 2" xfId="3785"/>
    <cellStyle name="Input 8 3 2 2 2 2" xfId="6371"/>
    <cellStyle name="Input 8 3 2 2 2 3" xfId="8910"/>
    <cellStyle name="Input 8 3 2 2 3" xfId="2963"/>
    <cellStyle name="Input 8 3 2 2 3 2" xfId="5549"/>
    <cellStyle name="Input 8 3 2 2 3 3" xfId="8088"/>
    <cellStyle name="Input 8 3 2 2 4" xfId="4121"/>
    <cellStyle name="Input 8 3 2 2 4 2" xfId="6695"/>
    <cellStyle name="Input 8 3 2 2 4 3" xfId="9238"/>
    <cellStyle name="Input 8 3 2 2 5" xfId="2150"/>
    <cellStyle name="Input 8 3 2 2 6" xfId="4741"/>
    <cellStyle name="Input 8 3 2 2 7" xfId="7278"/>
    <cellStyle name="Input 8 3 2 2 8" xfId="9545"/>
    <cellStyle name="Input 8 3 2 2 9" xfId="10109"/>
    <cellStyle name="Input 8 3 2 3" xfId="3463"/>
    <cellStyle name="Input 8 3 2 3 2" xfId="6049"/>
    <cellStyle name="Input 8 3 2 3 3" xfId="8588"/>
    <cellStyle name="Input 8 3 2 4" xfId="2646"/>
    <cellStyle name="Input 8 3 2 4 2" xfId="5232"/>
    <cellStyle name="Input 8 3 2 4 3" xfId="7771"/>
    <cellStyle name="Input 8 3 2 5" xfId="1832"/>
    <cellStyle name="Input 8 3 2 6" xfId="4425"/>
    <cellStyle name="Input 8 3 2 7" xfId="6962"/>
    <cellStyle name="Input 8 3 2 8" xfId="9407"/>
    <cellStyle name="Input 8 3 2 9" xfId="956"/>
    <cellStyle name="Input 8 3 3" xfId="1474"/>
    <cellStyle name="Input 8 3 3 10" xfId="10334"/>
    <cellStyle name="Input 8 3 3 2" xfId="3665"/>
    <cellStyle name="Input 8 3 3 2 2" xfId="6251"/>
    <cellStyle name="Input 8 3 3 2 3" xfId="8790"/>
    <cellStyle name="Input 8 3 3 3" xfId="3164"/>
    <cellStyle name="Input 8 3 3 3 2" xfId="5750"/>
    <cellStyle name="Input 8 3 3 3 3" xfId="8289"/>
    <cellStyle name="Input 8 3 3 4" xfId="4001"/>
    <cellStyle name="Input 8 3 3 4 2" xfId="6575"/>
    <cellStyle name="Input 8 3 3 4 3" xfId="9118"/>
    <cellStyle name="Input 8 3 3 5" xfId="2351"/>
    <cellStyle name="Input 8 3 3 6" xfId="4942"/>
    <cellStyle name="Input 8 3 3 7" xfId="7479"/>
    <cellStyle name="Input 8 3 3 8" xfId="9502"/>
    <cellStyle name="Input 8 3 3 9" xfId="9988"/>
    <cellStyle name="Input 8 3 4" xfId="1155"/>
    <cellStyle name="Input 8 3 4 2" xfId="2845"/>
    <cellStyle name="Input 8 3 4 2 2" xfId="5431"/>
    <cellStyle name="Input 8 3 4 2 3" xfId="7970"/>
    <cellStyle name="Input 8 3 4 3" xfId="2032"/>
    <cellStyle name="Input 8 3 4 4" xfId="4623"/>
    <cellStyle name="Input 8 3 4 5" xfId="7160"/>
    <cellStyle name="Input 8 3 5" xfId="3340"/>
    <cellStyle name="Input 8 3 5 2" xfId="5926"/>
    <cellStyle name="Input 8 3 5 3" xfId="8465"/>
    <cellStyle name="Input 8 3 6" xfId="2526"/>
    <cellStyle name="Input 8 3 6 2" xfId="5112"/>
    <cellStyle name="Input 8 3 6 3" xfId="7651"/>
    <cellStyle name="Input 8 3 7" xfId="1709"/>
    <cellStyle name="Input 8 3 8" xfId="4307"/>
    <cellStyle name="Input 8 3 9" xfId="6844"/>
    <cellStyle name="Input 8 4" xfId="511"/>
    <cellStyle name="Input 8 4 2" xfId="1299"/>
    <cellStyle name="Input 8 4 2 10" xfId="10481"/>
    <cellStyle name="Input 8 4 2 2" xfId="3811"/>
    <cellStyle name="Input 8 4 2 2 2" xfId="6397"/>
    <cellStyle name="Input 8 4 2 2 3" xfId="8936"/>
    <cellStyle name="Input 8 4 2 3" xfId="2989"/>
    <cellStyle name="Input 8 4 2 3 2" xfId="5575"/>
    <cellStyle name="Input 8 4 2 3 3" xfId="8114"/>
    <cellStyle name="Input 8 4 2 4" xfId="4147"/>
    <cellStyle name="Input 8 4 2 4 2" xfId="6721"/>
    <cellStyle name="Input 8 4 2 4 3" xfId="9264"/>
    <cellStyle name="Input 8 4 2 5" xfId="2176"/>
    <cellStyle name="Input 8 4 2 6" xfId="4767"/>
    <cellStyle name="Input 8 4 2 7" xfId="7304"/>
    <cellStyle name="Input 8 4 2 8" xfId="9554"/>
    <cellStyle name="Input 8 4 2 9" xfId="10135"/>
    <cellStyle name="Input 8 4 3" xfId="3489"/>
    <cellStyle name="Input 8 4 3 2" xfId="6075"/>
    <cellStyle name="Input 8 4 3 3" xfId="8614"/>
    <cellStyle name="Input 8 4 4" xfId="2672"/>
    <cellStyle name="Input 8 4 4 2" xfId="5258"/>
    <cellStyle name="Input 8 4 4 3" xfId="7797"/>
    <cellStyle name="Input 8 4 5" xfId="1858"/>
    <cellStyle name="Input 8 4 6" xfId="4451"/>
    <cellStyle name="Input 8 4 7" xfId="6988"/>
    <cellStyle name="Input 8 4 8" xfId="9416"/>
    <cellStyle name="Input 8 4 9" xfId="982"/>
    <cellStyle name="Input 8 5" xfId="1431"/>
    <cellStyle name="Input 8 5 10" xfId="10301"/>
    <cellStyle name="Input 8 5 2" xfId="3634"/>
    <cellStyle name="Input 8 5 2 2" xfId="6220"/>
    <cellStyle name="Input 8 5 2 3" xfId="8759"/>
    <cellStyle name="Input 8 5 3" xfId="3121"/>
    <cellStyle name="Input 8 5 3 2" xfId="5707"/>
    <cellStyle name="Input 8 5 3 3" xfId="8246"/>
    <cellStyle name="Input 8 5 4" xfId="3970"/>
    <cellStyle name="Input 8 5 4 2" xfId="6544"/>
    <cellStyle name="Input 8 5 4 3" xfId="9087"/>
    <cellStyle name="Input 8 5 5" xfId="2308"/>
    <cellStyle name="Input 8 5 6" xfId="4899"/>
    <cellStyle name="Input 8 5 7" xfId="7436"/>
    <cellStyle name="Input 8 5 8" xfId="9489"/>
    <cellStyle name="Input 8 5 9" xfId="9955"/>
    <cellStyle name="Input 8 6" xfId="1125"/>
    <cellStyle name="Input 8 6 2" xfId="2815"/>
    <cellStyle name="Input 8 6 2 2" xfId="5401"/>
    <cellStyle name="Input 8 6 2 3" xfId="7940"/>
    <cellStyle name="Input 8 6 3" xfId="2002"/>
    <cellStyle name="Input 8 6 4" xfId="4593"/>
    <cellStyle name="Input 8 6 5" xfId="7130"/>
    <cellStyle name="Input 8 7" xfId="3307"/>
    <cellStyle name="Input 8 7 2" xfId="5893"/>
    <cellStyle name="Input 8 7 3" xfId="8432"/>
    <cellStyle name="Input 8 8" xfId="2495"/>
    <cellStyle name="Input 8 8 2" xfId="5081"/>
    <cellStyle name="Input 8 8 3" xfId="7620"/>
    <cellStyle name="Input 8 9" xfId="1678"/>
    <cellStyle name="Input 9" xfId="306"/>
    <cellStyle name="Input 9 10" xfId="9345"/>
    <cellStyle name="Input 9 11" xfId="788"/>
    <cellStyle name="Input 9 2" xfId="508"/>
    <cellStyle name="Input 9 2 2" xfId="1296"/>
    <cellStyle name="Input 9 2 2 10" xfId="10478"/>
    <cellStyle name="Input 9 2 2 2" xfId="3808"/>
    <cellStyle name="Input 9 2 2 2 2" xfId="6394"/>
    <cellStyle name="Input 9 2 2 2 3" xfId="8933"/>
    <cellStyle name="Input 9 2 2 3" xfId="2986"/>
    <cellStyle name="Input 9 2 2 3 2" xfId="5572"/>
    <cellStyle name="Input 9 2 2 3 3" xfId="8111"/>
    <cellStyle name="Input 9 2 2 4" xfId="4144"/>
    <cellStyle name="Input 9 2 2 4 2" xfId="6718"/>
    <cellStyle name="Input 9 2 2 4 3" xfId="9261"/>
    <cellStyle name="Input 9 2 2 5" xfId="2173"/>
    <cellStyle name="Input 9 2 2 6" xfId="4764"/>
    <cellStyle name="Input 9 2 2 7" xfId="7301"/>
    <cellStyle name="Input 9 2 2 8" xfId="9553"/>
    <cellStyle name="Input 9 2 2 9" xfId="10132"/>
    <cellStyle name="Input 9 2 3" xfId="3486"/>
    <cellStyle name="Input 9 2 3 2" xfId="6072"/>
    <cellStyle name="Input 9 2 3 3" xfId="8611"/>
    <cellStyle name="Input 9 2 4" xfId="2669"/>
    <cellStyle name="Input 9 2 4 2" xfId="5255"/>
    <cellStyle name="Input 9 2 4 3" xfId="7794"/>
    <cellStyle name="Input 9 2 5" xfId="1855"/>
    <cellStyle name="Input 9 2 6" xfId="4448"/>
    <cellStyle name="Input 9 2 7" xfId="6985"/>
    <cellStyle name="Input 9 2 8" xfId="9415"/>
    <cellStyle name="Input 9 2 9" xfId="979"/>
    <cellStyle name="Input 9 3" xfId="1413"/>
    <cellStyle name="Input 9 3 10" xfId="10284"/>
    <cellStyle name="Input 9 3 2" xfId="3619"/>
    <cellStyle name="Input 9 3 2 2" xfId="6205"/>
    <cellStyle name="Input 9 3 2 3" xfId="8744"/>
    <cellStyle name="Input 9 3 3" xfId="3103"/>
    <cellStyle name="Input 9 3 3 2" xfId="5689"/>
    <cellStyle name="Input 9 3 3 3" xfId="8228"/>
    <cellStyle name="Input 9 3 4" xfId="3955"/>
    <cellStyle name="Input 9 3 4 2" xfId="6529"/>
    <cellStyle name="Input 9 3 4 3" xfId="9072"/>
    <cellStyle name="Input 9 3 5" xfId="2290"/>
    <cellStyle name="Input 9 3 6" xfId="4881"/>
    <cellStyle name="Input 9 3 7" xfId="7418"/>
    <cellStyle name="Input 9 3 8" xfId="9483"/>
    <cellStyle name="Input 9 3 9" xfId="9938"/>
    <cellStyle name="Input 9 4" xfId="1110"/>
    <cellStyle name="Input 9 4 2" xfId="2800"/>
    <cellStyle name="Input 9 4 2 2" xfId="5386"/>
    <cellStyle name="Input 9 4 2 3" xfId="7925"/>
    <cellStyle name="Input 9 4 3" xfId="1987"/>
    <cellStyle name="Input 9 4 4" xfId="4578"/>
    <cellStyle name="Input 9 4 5" xfId="7115"/>
    <cellStyle name="Input 9 5" xfId="3290"/>
    <cellStyle name="Input 9 5 2" xfId="5876"/>
    <cellStyle name="Input 9 5 3" xfId="8415"/>
    <cellStyle name="Input 9 6" xfId="2480"/>
    <cellStyle name="Input 9 6 2" xfId="5066"/>
    <cellStyle name="Input 9 6 3" xfId="7605"/>
    <cellStyle name="Input 9 7" xfId="1662"/>
    <cellStyle name="Input 9 8" xfId="4259"/>
    <cellStyle name="Input 9 9" xfId="6799"/>
    <cellStyle name="Linked Cell" xfId="50" builtinId="24" customBuiltin="1"/>
    <cellStyle name="Linked Cell 2" xfId="165"/>
    <cellStyle name="Linked Cell 2 2" xfId="657"/>
    <cellStyle name="Linked Cell 3" xfId="232"/>
    <cellStyle name="Linked Cell 3 2" xfId="719"/>
    <cellStyle name="Linked Cell 4" xfId="608"/>
    <cellStyle name="Linked Cell 5" xfId="117"/>
    <cellStyle name="Neutral" xfId="51" builtinId="28" customBuiltin="1"/>
    <cellStyle name="Neutral 2" xfId="166"/>
    <cellStyle name="Neutral 2 2" xfId="658"/>
    <cellStyle name="Neutral 3" xfId="233"/>
    <cellStyle name="Neutral 3 2" xfId="720"/>
    <cellStyle name="Neutral 4" xfId="609"/>
    <cellStyle name="Neutral 5" xfId="118"/>
    <cellStyle name="Normal" xfId="0" builtinId="0"/>
    <cellStyle name="Normal 10" xfId="183"/>
    <cellStyle name="Normal 10 2" xfId="671"/>
    <cellStyle name="Normal 11" xfId="193"/>
    <cellStyle name="Normal 11 2" xfId="681"/>
    <cellStyle name="Normal 12" xfId="196"/>
    <cellStyle name="Normal 12 2" xfId="684"/>
    <cellStyle name="Normal 13" xfId="560"/>
    <cellStyle name="Normal 13 2" xfId="564"/>
    <cellStyle name="Normal 14" xfId="561"/>
    <cellStyle name="Normal 14 2" xfId="1027"/>
    <cellStyle name="Normal 15" xfId="2389"/>
    <cellStyle name="Normal 16" xfId="1514"/>
    <cellStyle name="Normal 17" xfId="1551"/>
    <cellStyle name="Normal 18" xfId="1592"/>
    <cellStyle name="Normal 19" xfId="562"/>
    <cellStyle name="Normal 2" xfId="52"/>
    <cellStyle name="Normal 2 2" xfId="65"/>
    <cellStyle name="Normal 2 2 2" xfId="395"/>
    <cellStyle name="Normal 2 2 2 2" xfId="868"/>
    <cellStyle name="Normal 2 2 3" xfId="242"/>
    <cellStyle name="Normal 2 2 3 2" xfId="3558"/>
    <cellStyle name="Normal 2 2 3 2 2" xfId="3894"/>
    <cellStyle name="Normal 2 2 3 2 2 2" xfId="6468"/>
    <cellStyle name="Normal 2 2 3 2 2 3" xfId="9011"/>
    <cellStyle name="Normal 2 2 3 2 3" xfId="6144"/>
    <cellStyle name="Normal 2 2 3 2 4" xfId="8683"/>
    <cellStyle name="Normal 2 2 3 2 5" xfId="9875"/>
    <cellStyle name="Normal 2 2 3 2 6" xfId="10221"/>
    <cellStyle name="Normal 2 2 3 3" xfId="3227"/>
    <cellStyle name="Normal 2 2 3 3 2" xfId="5813"/>
    <cellStyle name="Normal 2 2 3 3 3" xfId="8352"/>
    <cellStyle name="Normal 2 2 3 4" xfId="2419"/>
    <cellStyle name="Normal 2 2 3 4 2" xfId="5005"/>
    <cellStyle name="Normal 2 2 3 4 3" xfId="7544"/>
    <cellStyle name="Normal 2 2 3 5" xfId="3867"/>
    <cellStyle name="Normal 2 2 3 5 2" xfId="8986"/>
    <cellStyle name="Normal 2 2 3 6" xfId="1600"/>
    <cellStyle name="Normal 2 2 3 7" xfId="9666"/>
    <cellStyle name="Normal 2 2 3 8" xfId="9702"/>
    <cellStyle name="Normal 2 2 4" xfId="1350"/>
    <cellStyle name="Normal 2 2 4 2" xfId="3040"/>
    <cellStyle name="Normal 2 2 4 2 2" xfId="5626"/>
    <cellStyle name="Normal 2 2 4 2 3" xfId="8165"/>
    <cellStyle name="Normal 2 2 4 3" xfId="2227"/>
    <cellStyle name="Normal 2 2 4 4" xfId="4818"/>
    <cellStyle name="Normal 2 2 4 5" xfId="7355"/>
    <cellStyle name="Normal 2 2 4 6" xfId="9440"/>
    <cellStyle name="Normal 2 2 4 7" xfId="10183"/>
    <cellStyle name="Normal 2 2 4 8" xfId="10529"/>
    <cellStyle name="Normal 2 2 5" xfId="664"/>
    <cellStyle name="Normal 2 2 6" xfId="172"/>
    <cellStyle name="Normal 2 3" xfId="72"/>
    <cellStyle name="Normal 2 3 2" xfId="348"/>
    <cellStyle name="Normal 2 3 2 2" xfId="1465"/>
    <cellStyle name="Normal 2 3 2 2 2" xfId="3155"/>
    <cellStyle name="Normal 2 3 2 2 2 2" xfId="5741"/>
    <cellStyle name="Normal 2 3 2 2 2 3" xfId="8280"/>
    <cellStyle name="Normal 2 3 2 2 3" xfId="2342"/>
    <cellStyle name="Normal 2 3 2 2 4" xfId="4933"/>
    <cellStyle name="Normal 2 3 2 2 5" xfId="7470"/>
    <cellStyle name="Normal 2 3 2 2 6" xfId="9979"/>
    <cellStyle name="Normal 2 3 2 2 7" xfId="10325"/>
    <cellStyle name="Normal 2 3 2 3" xfId="3331"/>
    <cellStyle name="Normal 2 3 2 3 2" xfId="5917"/>
    <cellStyle name="Normal 2 3 2 3 3" xfId="8456"/>
    <cellStyle name="Normal 2 3 2 3 4" xfId="9447"/>
    <cellStyle name="Normal 2 3 2 3 5" xfId="10190"/>
    <cellStyle name="Normal 2 3 2 3 6" xfId="10536"/>
    <cellStyle name="Normal 2 3 2 4" xfId="3866"/>
    <cellStyle name="Normal 2 3 2 4 2" xfId="8985"/>
    <cellStyle name="Normal 2 3 2 5" xfId="9724"/>
    <cellStyle name="Normal 2 3 2 6" xfId="9648"/>
    <cellStyle name="Normal 2 3 3" xfId="387"/>
    <cellStyle name="Normal 2 3 3 2" xfId="393"/>
    <cellStyle name="Normal 2 3 3 2 2" xfId="1509"/>
    <cellStyle name="Normal 2 3 3 2 2 2" xfId="3199"/>
    <cellStyle name="Normal 2 3 3 2 2 2 2" xfId="5785"/>
    <cellStyle name="Normal 2 3 3 2 2 2 3" xfId="8324"/>
    <cellStyle name="Normal 2 3 3 2 2 3" xfId="2386"/>
    <cellStyle name="Normal 2 3 3 2 2 4" xfId="4977"/>
    <cellStyle name="Normal 2 3 3 2 2 5" xfId="7514"/>
    <cellStyle name="Normal 2 3 3 2 2 6" xfId="10023"/>
    <cellStyle name="Normal 2 3 3 2 2 7" xfId="10369"/>
    <cellStyle name="Normal 2 3 3 2 3" xfId="3376"/>
    <cellStyle name="Normal 2 3 3 2 3 2" xfId="5962"/>
    <cellStyle name="Normal 2 3 3 2 3 3" xfId="8501"/>
    <cellStyle name="Normal 2 3 3 2 3 4" xfId="9451"/>
    <cellStyle name="Normal 2 3 3 2 3 5" xfId="10194"/>
    <cellStyle name="Normal 2 3 3 2 3 6" xfId="10540"/>
    <cellStyle name="Normal 2 3 3 2 4" xfId="2398"/>
    <cellStyle name="Normal 2 3 3 2 4 2" xfId="7524"/>
    <cellStyle name="Normal 2 3 3 2 5" xfId="9752"/>
    <cellStyle name="Normal 2 3 3 2 6" xfId="10195"/>
    <cellStyle name="Normal 2 3 3 3" xfId="540"/>
    <cellStyle name="Normal 2 3 3 3 2" xfId="3840"/>
    <cellStyle name="Normal 2 3 3 3 2 2" xfId="4176"/>
    <cellStyle name="Normal 2 3 3 3 2 2 2" xfId="6750"/>
    <cellStyle name="Normal 2 3 3 3 2 2 3" xfId="9293"/>
    <cellStyle name="Normal 2 3 3 3 2 3" xfId="4197"/>
    <cellStyle name="Normal 2 3 3 3 2 3 2" xfId="9313"/>
    <cellStyle name="Normal 2 3 3 3 2 4" xfId="6426"/>
    <cellStyle name="Normal 2 3 3 3 2 5" xfId="8965"/>
    <cellStyle name="Normal 2 3 3 3 2 6" xfId="9438"/>
    <cellStyle name="Normal 2 3 3 3 2 7" xfId="10164"/>
    <cellStyle name="Normal 2 3 3 3 2 8" xfId="10510"/>
    <cellStyle name="Normal 2 3 3 3 3" xfId="3518"/>
    <cellStyle name="Normal 2 3 3 3 3 2" xfId="6104"/>
    <cellStyle name="Normal 2 3 3 3 3 3" xfId="8643"/>
    <cellStyle name="Normal 2 3 3 3 4" xfId="2701"/>
    <cellStyle name="Normal 2 3 3 3 4 2" xfId="5287"/>
    <cellStyle name="Normal 2 3 3 3 4 3" xfId="7826"/>
    <cellStyle name="Normal 2 3 3 3 5" xfId="2400"/>
    <cellStyle name="Normal 2 3 3 3 5 2" xfId="7526"/>
    <cellStyle name="Normal 2 3 3 3 6" xfId="1887"/>
    <cellStyle name="Normal 2 3 3 4" xfId="3370"/>
    <cellStyle name="Normal 2 3 3 4 2" xfId="5956"/>
    <cellStyle name="Normal 2 3 3 4 3" xfId="8495"/>
    <cellStyle name="Normal 2 3 3 4 4" xfId="9450"/>
    <cellStyle name="Normal 2 3 3 4 5" xfId="10193"/>
    <cellStyle name="Normal 2 3 3 4 6" xfId="10539"/>
    <cellStyle name="Normal 2 3 3 5" xfId="2393"/>
    <cellStyle name="Normal 2 3 3 5 2" xfId="7519"/>
    <cellStyle name="Normal 2 3 4" xfId="398"/>
    <cellStyle name="Normal 2 3 4 2" xfId="871"/>
    <cellStyle name="Normal 2 3 5" xfId="434"/>
    <cellStyle name="Normal 2 3 5 2" xfId="3735"/>
    <cellStyle name="Normal 2 3 5 2 2" xfId="4071"/>
    <cellStyle name="Normal 2 3 5 2 2 2" xfId="6645"/>
    <cellStyle name="Normal 2 3 5 2 2 3" xfId="9188"/>
    <cellStyle name="Normal 2 3 5 2 3" xfId="4196"/>
    <cellStyle name="Normal 2 3 5 2 3 2" xfId="9312"/>
    <cellStyle name="Normal 2 3 5 2 4" xfId="6321"/>
    <cellStyle name="Normal 2 3 5 2 5" xfId="8860"/>
    <cellStyle name="Normal 2 3 5 2 6" xfId="9437"/>
    <cellStyle name="Normal 2 3 5 2 7" xfId="10059"/>
    <cellStyle name="Normal 2 3 5 2 8" xfId="10405"/>
    <cellStyle name="Normal 2 3 5 3" xfId="3413"/>
    <cellStyle name="Normal 2 3 5 3 2" xfId="5999"/>
    <cellStyle name="Normal 2 3 5 3 3" xfId="8538"/>
    <cellStyle name="Normal 2 3 5 4" xfId="2596"/>
    <cellStyle name="Normal 2 3 5 4 2" xfId="5182"/>
    <cellStyle name="Normal 2 3 5 4 3" xfId="7721"/>
    <cellStyle name="Normal 2 3 5 5" xfId="3858"/>
    <cellStyle name="Normal 2 3 5 5 2" xfId="8983"/>
    <cellStyle name="Normal 2 3 5 6" xfId="1782"/>
    <cellStyle name="Normal 2 3 6" xfId="346"/>
    <cellStyle name="Normal 2 3 6 2" xfId="3657"/>
    <cellStyle name="Normal 2 3 6 2 2" xfId="3993"/>
    <cellStyle name="Normal 2 3 6 2 2 2" xfId="6567"/>
    <cellStyle name="Normal 2 3 6 2 2 3" xfId="9110"/>
    <cellStyle name="Normal 2 3 6 2 3" xfId="4194"/>
    <cellStyle name="Normal 2 3 6 2 3 2" xfId="9311"/>
    <cellStyle name="Normal 2 3 6 2 4" xfId="6243"/>
    <cellStyle name="Normal 2 3 6 2 5" xfId="8782"/>
    <cellStyle name="Normal 2 3 6 2 6" xfId="9435"/>
    <cellStyle name="Normal 2 3 6 2 7" xfId="9978"/>
    <cellStyle name="Normal 2 3 6 2 8" xfId="10324"/>
    <cellStyle name="Normal 2 3 6 3" xfId="3330"/>
    <cellStyle name="Normal 2 3 6 3 2" xfId="5916"/>
    <cellStyle name="Normal 2 3 6 3 3" xfId="8455"/>
    <cellStyle name="Normal 2 3 6 4" xfId="2518"/>
    <cellStyle name="Normal 2 3 6 4 2" xfId="5104"/>
    <cellStyle name="Normal 2 3 6 4 3" xfId="7643"/>
    <cellStyle name="Normal 2 3 6 5" xfId="3860"/>
    <cellStyle name="Normal 2 3 6 5 2" xfId="8984"/>
    <cellStyle name="Normal 2 3 6 6" xfId="1701"/>
    <cellStyle name="Normal 2 3 7" xfId="9445"/>
    <cellStyle name="Normal 2 3 7 2" xfId="9642"/>
    <cellStyle name="Normal 2 3 7 3" xfId="10188"/>
    <cellStyle name="Normal 2 3 7 4" xfId="10534"/>
    <cellStyle name="Normal 2 3 8" xfId="682"/>
    <cellStyle name="Normal 2 3 9" xfId="194"/>
    <cellStyle name="Normal 2 4" xfId="234"/>
    <cellStyle name="Normal 2 4 2" xfId="3554"/>
    <cellStyle name="Normal 2 4 2 2" xfId="3890"/>
    <cellStyle name="Normal 2 4 2 2 2" xfId="6464"/>
    <cellStyle name="Normal 2 4 2 2 3" xfId="9007"/>
    <cellStyle name="Normal 2 4 2 3" xfId="4193"/>
    <cellStyle name="Normal 2 4 2 3 2" xfId="9310"/>
    <cellStyle name="Normal 2 4 2 4" xfId="6140"/>
    <cellStyle name="Normal 2 4 2 5" xfId="8679"/>
    <cellStyle name="Normal 2 4 2 6" xfId="9434"/>
    <cellStyle name="Normal 2 4 2 7" xfId="9870"/>
    <cellStyle name="Normal 2 4 2 8" xfId="10216"/>
    <cellStyle name="Normal 2 4 3" xfId="3222"/>
    <cellStyle name="Normal 2 4 3 2" xfId="5808"/>
    <cellStyle name="Normal 2 4 3 3" xfId="8347"/>
    <cellStyle name="Normal 2 4 4" xfId="2415"/>
    <cellStyle name="Normal 2 4 4 2" xfId="5001"/>
    <cellStyle name="Normal 2 4 4 3" xfId="7540"/>
    <cellStyle name="Normal 2 4 5" xfId="3868"/>
    <cellStyle name="Normal 2 4 5 2" xfId="8987"/>
    <cellStyle name="Normal 2 4 6" xfId="1594"/>
    <cellStyle name="Normal 2 5" xfId="195"/>
    <cellStyle name="Normal 2 5 2" xfId="683"/>
    <cellStyle name="Normal 2 6" xfId="610"/>
    <cellStyle name="Normal 2 6 2" xfId="2394"/>
    <cellStyle name="Normal 2 6 2 2" xfId="4982"/>
    <cellStyle name="Normal 2 6 2 3" xfId="7520"/>
    <cellStyle name="Normal 2 6 3" xfId="1540"/>
    <cellStyle name="Normal 2 6 4" xfId="9641"/>
    <cellStyle name="Normal 2 6 5" xfId="10181"/>
    <cellStyle name="Normal 2 6 6" xfId="10527"/>
    <cellStyle name="Normal 2 7" xfId="3204"/>
    <cellStyle name="Normal 2 7 2" xfId="5790"/>
    <cellStyle name="Normal 2 7 3" xfId="8329"/>
    <cellStyle name="Normal 2 8" xfId="3857"/>
    <cellStyle name="Normal 2 8 2" xfId="8982"/>
    <cellStyle name="Normal 2 9" xfId="563"/>
    <cellStyle name="Normal 2_Workbook1" xfId="9645"/>
    <cellStyle name="Normal 20" xfId="9647"/>
    <cellStyle name="Normal 21" xfId="9665"/>
    <cellStyle name="Normal 22" xfId="9796"/>
    <cellStyle name="Normal 23" xfId="73"/>
    <cellStyle name="Normal 3" xfId="53"/>
    <cellStyle name="Normal 3 2" xfId="71"/>
    <cellStyle name="Normal 3 2 2" xfId="867"/>
    <cellStyle name="Normal 3 2 3" xfId="394"/>
    <cellStyle name="Normal 3 3" xfId="243"/>
    <cellStyle name="Normal 3 3 2" xfId="727"/>
    <cellStyle name="Normal 3 4" xfId="622"/>
    <cellStyle name="Normal 3 5" xfId="176"/>
    <cellStyle name="Normal 3 5 2" xfId="668"/>
    <cellStyle name="Normal 3 6" xfId="119"/>
    <cellStyle name="Normal 4" xfId="66"/>
    <cellStyle name="Normal 4 2" xfId="665"/>
    <cellStyle name="Normal 4 3" xfId="173"/>
    <cellStyle name="Normal 5" xfId="69"/>
    <cellStyle name="Normal 5 2" xfId="667"/>
    <cellStyle name="Normal 5 3" xfId="175"/>
    <cellStyle name="Normal 6" xfId="177"/>
    <cellStyle name="Normal 6 2" xfId="1512"/>
    <cellStyle name="Normal 6 3" xfId="669"/>
    <cellStyle name="Normal 7" xfId="182"/>
    <cellStyle name="Normal 7 2" xfId="670"/>
    <cellStyle name="Normal 8" xfId="184"/>
    <cellStyle name="Normal 8 2" xfId="672"/>
    <cellStyle name="Normal 9" xfId="185"/>
    <cellStyle name="Normal 9 2" xfId="673"/>
    <cellStyle name="Note" xfId="54" builtinId="10" customBuiltin="1"/>
    <cellStyle name="Note 10" xfId="285"/>
    <cellStyle name="Note 10 10" xfId="768"/>
    <cellStyle name="Note 10 11" xfId="9691"/>
    <cellStyle name="Note 10 2" xfId="533"/>
    <cellStyle name="Note 10 2 2" xfId="1321"/>
    <cellStyle name="Note 10 2 2 2" xfId="3833"/>
    <cellStyle name="Note 10 2 2 2 2" xfId="6419"/>
    <cellStyle name="Note 10 2 2 2 3" xfId="8958"/>
    <cellStyle name="Note 10 2 2 3" xfId="3011"/>
    <cellStyle name="Note 10 2 2 3 2" xfId="5597"/>
    <cellStyle name="Note 10 2 2 3 3" xfId="8136"/>
    <cellStyle name="Note 10 2 2 4" xfId="4169"/>
    <cellStyle name="Note 10 2 2 4 2" xfId="6743"/>
    <cellStyle name="Note 10 2 2 4 3" xfId="9286"/>
    <cellStyle name="Note 10 2 2 5" xfId="2198"/>
    <cellStyle name="Note 10 2 2 6" xfId="4789"/>
    <cellStyle name="Note 10 2 2 7" xfId="7326"/>
    <cellStyle name="Note 10 2 2 8" xfId="10157"/>
    <cellStyle name="Note 10 2 2 9" xfId="10503"/>
    <cellStyle name="Note 10 2 3" xfId="3511"/>
    <cellStyle name="Note 10 2 3 2" xfId="6097"/>
    <cellStyle name="Note 10 2 3 3" xfId="8636"/>
    <cellStyle name="Note 10 2 4" xfId="2694"/>
    <cellStyle name="Note 10 2 4 2" xfId="5280"/>
    <cellStyle name="Note 10 2 4 3" xfId="7819"/>
    <cellStyle name="Note 10 2 5" xfId="1880"/>
    <cellStyle name="Note 10 2 6" xfId="4473"/>
    <cellStyle name="Note 10 2 7" xfId="7010"/>
    <cellStyle name="Note 10 2 8" xfId="1004"/>
    <cellStyle name="Note 10 2 9" xfId="9837"/>
    <cellStyle name="Note 10 3" xfId="1392"/>
    <cellStyle name="Note 10 3 2" xfId="3599"/>
    <cellStyle name="Note 10 3 2 2" xfId="6185"/>
    <cellStyle name="Note 10 3 2 3" xfId="8724"/>
    <cellStyle name="Note 10 3 3" xfId="3082"/>
    <cellStyle name="Note 10 3 3 2" xfId="5668"/>
    <cellStyle name="Note 10 3 3 3" xfId="8207"/>
    <cellStyle name="Note 10 3 4" xfId="3935"/>
    <cellStyle name="Note 10 3 4 2" xfId="6509"/>
    <cellStyle name="Note 10 3 4 3" xfId="9052"/>
    <cellStyle name="Note 10 3 5" xfId="2269"/>
    <cellStyle name="Note 10 3 6" xfId="4860"/>
    <cellStyle name="Note 10 3 7" xfId="7397"/>
    <cellStyle name="Note 10 3 8" xfId="9917"/>
    <cellStyle name="Note 10 3 9" xfId="10263"/>
    <cellStyle name="Note 10 4" xfId="1090"/>
    <cellStyle name="Note 10 4 2" xfId="2780"/>
    <cellStyle name="Note 10 4 2 2" xfId="5366"/>
    <cellStyle name="Note 10 4 2 3" xfId="7905"/>
    <cellStyle name="Note 10 4 3" xfId="1967"/>
    <cellStyle name="Note 10 4 4" xfId="4558"/>
    <cellStyle name="Note 10 4 5" xfId="7095"/>
    <cellStyle name="Note 10 5" xfId="3269"/>
    <cellStyle name="Note 10 5 2" xfId="5855"/>
    <cellStyle name="Note 10 5 3" xfId="8394"/>
    <cellStyle name="Note 10 6" xfId="2460"/>
    <cellStyle name="Note 10 6 2" xfId="5046"/>
    <cellStyle name="Note 10 6 3" xfId="7585"/>
    <cellStyle name="Note 10 7" xfId="1642"/>
    <cellStyle name="Note 10 8" xfId="4239"/>
    <cellStyle name="Note 10 9" xfId="6779"/>
    <cellStyle name="Note 11" xfId="362"/>
    <cellStyle name="Note 11 10" xfId="838"/>
    <cellStyle name="Note 11 11" xfId="9734"/>
    <cellStyle name="Note 11 2" xfId="503"/>
    <cellStyle name="Note 11 2 2" xfId="1291"/>
    <cellStyle name="Note 11 2 2 2" xfId="3803"/>
    <cellStyle name="Note 11 2 2 2 2" xfId="6389"/>
    <cellStyle name="Note 11 2 2 2 3" xfId="8928"/>
    <cellStyle name="Note 11 2 2 3" xfId="2981"/>
    <cellStyle name="Note 11 2 2 3 2" xfId="5567"/>
    <cellStyle name="Note 11 2 2 3 3" xfId="8106"/>
    <cellStyle name="Note 11 2 2 4" xfId="4139"/>
    <cellStyle name="Note 11 2 2 4 2" xfId="6713"/>
    <cellStyle name="Note 11 2 2 4 3" xfId="9256"/>
    <cellStyle name="Note 11 2 2 5" xfId="2168"/>
    <cellStyle name="Note 11 2 2 6" xfId="4759"/>
    <cellStyle name="Note 11 2 2 7" xfId="7296"/>
    <cellStyle name="Note 11 2 2 8" xfId="10127"/>
    <cellStyle name="Note 11 2 2 9" xfId="10473"/>
    <cellStyle name="Note 11 2 3" xfId="3481"/>
    <cellStyle name="Note 11 2 3 2" xfId="6067"/>
    <cellStyle name="Note 11 2 3 3" xfId="8606"/>
    <cellStyle name="Note 11 2 4" xfId="2664"/>
    <cellStyle name="Note 11 2 4 2" xfId="5250"/>
    <cellStyle name="Note 11 2 4 3" xfId="7789"/>
    <cellStyle name="Note 11 2 5" xfId="1850"/>
    <cellStyle name="Note 11 2 6" xfId="4443"/>
    <cellStyle name="Note 11 2 7" xfId="6980"/>
    <cellStyle name="Note 11 2 8" xfId="974"/>
    <cellStyle name="Note 11 2 9" xfId="9818"/>
    <cellStyle name="Note 11 3" xfId="1479"/>
    <cellStyle name="Note 11 3 2" xfId="3670"/>
    <cellStyle name="Note 11 3 2 2" xfId="6256"/>
    <cellStyle name="Note 11 3 2 3" xfId="8795"/>
    <cellStyle name="Note 11 3 3" xfId="3169"/>
    <cellStyle name="Note 11 3 3 2" xfId="5755"/>
    <cellStyle name="Note 11 3 3 3" xfId="8294"/>
    <cellStyle name="Note 11 3 4" xfId="4006"/>
    <cellStyle name="Note 11 3 4 2" xfId="6580"/>
    <cellStyle name="Note 11 3 4 3" xfId="9123"/>
    <cellStyle name="Note 11 3 5" xfId="2356"/>
    <cellStyle name="Note 11 3 6" xfId="4947"/>
    <cellStyle name="Note 11 3 7" xfId="7484"/>
    <cellStyle name="Note 11 3 8" xfId="9993"/>
    <cellStyle name="Note 11 3 9" xfId="10339"/>
    <cellStyle name="Note 11 4" xfId="1160"/>
    <cellStyle name="Note 11 4 2" xfId="2850"/>
    <cellStyle name="Note 11 4 2 2" xfId="5436"/>
    <cellStyle name="Note 11 4 2 3" xfId="7975"/>
    <cellStyle name="Note 11 4 3" xfId="2037"/>
    <cellStyle name="Note 11 4 4" xfId="4628"/>
    <cellStyle name="Note 11 4 5" xfId="7165"/>
    <cellStyle name="Note 11 5" xfId="3345"/>
    <cellStyle name="Note 11 5 2" xfId="5931"/>
    <cellStyle name="Note 11 5 3" xfId="8470"/>
    <cellStyle name="Note 11 6" xfId="2531"/>
    <cellStyle name="Note 11 6 2" xfId="5117"/>
    <cellStyle name="Note 11 6 3" xfId="7656"/>
    <cellStyle name="Note 11 7" xfId="1714"/>
    <cellStyle name="Note 11 8" xfId="4312"/>
    <cellStyle name="Note 11 9" xfId="6849"/>
    <cellStyle name="Note 12" xfId="276"/>
    <cellStyle name="Note 12 10" xfId="760"/>
    <cellStyle name="Note 12 11" xfId="9685"/>
    <cellStyle name="Note 12 2" xfId="510"/>
    <cellStyle name="Note 12 2 2" xfId="1298"/>
    <cellStyle name="Note 12 2 2 2" xfId="3810"/>
    <cellStyle name="Note 12 2 2 2 2" xfId="6396"/>
    <cellStyle name="Note 12 2 2 2 3" xfId="8935"/>
    <cellStyle name="Note 12 2 2 3" xfId="2988"/>
    <cellStyle name="Note 12 2 2 3 2" xfId="5574"/>
    <cellStyle name="Note 12 2 2 3 3" xfId="8113"/>
    <cellStyle name="Note 12 2 2 4" xfId="4146"/>
    <cellStyle name="Note 12 2 2 4 2" xfId="6720"/>
    <cellStyle name="Note 12 2 2 4 3" xfId="9263"/>
    <cellStyle name="Note 12 2 2 5" xfId="2175"/>
    <cellStyle name="Note 12 2 2 6" xfId="4766"/>
    <cellStyle name="Note 12 2 2 7" xfId="7303"/>
    <cellStyle name="Note 12 2 2 8" xfId="10134"/>
    <cellStyle name="Note 12 2 2 9" xfId="10480"/>
    <cellStyle name="Note 12 2 3" xfId="3488"/>
    <cellStyle name="Note 12 2 3 2" xfId="6074"/>
    <cellStyle name="Note 12 2 3 3" xfId="8613"/>
    <cellStyle name="Note 12 2 4" xfId="2671"/>
    <cellStyle name="Note 12 2 4 2" xfId="5257"/>
    <cellStyle name="Note 12 2 4 3" xfId="7796"/>
    <cellStyle name="Note 12 2 5" xfId="1857"/>
    <cellStyle name="Note 12 2 6" xfId="4450"/>
    <cellStyle name="Note 12 2 7" xfId="6987"/>
    <cellStyle name="Note 12 2 8" xfId="981"/>
    <cellStyle name="Note 12 2 9" xfId="9823"/>
    <cellStyle name="Note 12 3" xfId="1383"/>
    <cellStyle name="Note 12 3 2" xfId="3591"/>
    <cellStyle name="Note 12 3 2 2" xfId="6177"/>
    <cellStyle name="Note 12 3 2 3" xfId="8716"/>
    <cellStyle name="Note 12 3 3" xfId="3073"/>
    <cellStyle name="Note 12 3 3 2" xfId="5659"/>
    <cellStyle name="Note 12 3 3 3" xfId="8198"/>
    <cellStyle name="Note 12 3 4" xfId="3927"/>
    <cellStyle name="Note 12 3 4 2" xfId="6501"/>
    <cellStyle name="Note 12 3 4 3" xfId="9044"/>
    <cellStyle name="Note 12 3 5" xfId="2260"/>
    <cellStyle name="Note 12 3 6" xfId="4851"/>
    <cellStyle name="Note 12 3 7" xfId="7388"/>
    <cellStyle name="Note 12 3 8" xfId="9908"/>
    <cellStyle name="Note 12 3 9" xfId="10254"/>
    <cellStyle name="Note 12 4" xfId="1082"/>
    <cellStyle name="Note 12 4 2" xfId="2772"/>
    <cellStyle name="Note 12 4 2 2" xfId="5358"/>
    <cellStyle name="Note 12 4 2 3" xfId="7897"/>
    <cellStyle name="Note 12 4 3" xfId="1959"/>
    <cellStyle name="Note 12 4 4" xfId="4550"/>
    <cellStyle name="Note 12 4 5" xfId="7087"/>
    <cellStyle name="Note 12 5" xfId="3260"/>
    <cellStyle name="Note 12 5 2" xfId="5846"/>
    <cellStyle name="Note 12 5 3" xfId="8385"/>
    <cellStyle name="Note 12 6" xfId="2452"/>
    <cellStyle name="Note 12 6 2" xfId="5038"/>
    <cellStyle name="Note 12 6 3" xfId="7577"/>
    <cellStyle name="Note 12 7" xfId="1633"/>
    <cellStyle name="Note 12 8" xfId="4230"/>
    <cellStyle name="Note 12 9" xfId="6771"/>
    <cellStyle name="Note 13" xfId="271"/>
    <cellStyle name="Note 13 10" xfId="755"/>
    <cellStyle name="Note 13 11" xfId="9682"/>
    <cellStyle name="Note 13 2" xfId="528"/>
    <cellStyle name="Note 13 2 2" xfId="1316"/>
    <cellStyle name="Note 13 2 2 2" xfId="3828"/>
    <cellStyle name="Note 13 2 2 2 2" xfId="6414"/>
    <cellStyle name="Note 13 2 2 2 3" xfId="8953"/>
    <cellStyle name="Note 13 2 2 3" xfId="3006"/>
    <cellStyle name="Note 13 2 2 3 2" xfId="5592"/>
    <cellStyle name="Note 13 2 2 3 3" xfId="8131"/>
    <cellStyle name="Note 13 2 2 4" xfId="4164"/>
    <cellStyle name="Note 13 2 2 4 2" xfId="6738"/>
    <cellStyle name="Note 13 2 2 4 3" xfId="9281"/>
    <cellStyle name="Note 13 2 2 5" xfId="2193"/>
    <cellStyle name="Note 13 2 2 6" xfId="4784"/>
    <cellStyle name="Note 13 2 2 7" xfId="7321"/>
    <cellStyle name="Note 13 2 2 8" xfId="10152"/>
    <cellStyle name="Note 13 2 2 9" xfId="10498"/>
    <cellStyle name="Note 13 2 3" xfId="3506"/>
    <cellStyle name="Note 13 2 3 2" xfId="6092"/>
    <cellStyle name="Note 13 2 3 3" xfId="8631"/>
    <cellStyle name="Note 13 2 4" xfId="2689"/>
    <cellStyle name="Note 13 2 4 2" xfId="5275"/>
    <cellStyle name="Note 13 2 4 3" xfId="7814"/>
    <cellStyle name="Note 13 2 5" xfId="1875"/>
    <cellStyle name="Note 13 2 6" xfId="4468"/>
    <cellStyle name="Note 13 2 7" xfId="7005"/>
    <cellStyle name="Note 13 2 8" xfId="999"/>
    <cellStyle name="Note 13 2 9" xfId="9832"/>
    <cellStyle name="Note 13 3" xfId="1378"/>
    <cellStyle name="Note 13 3 2" xfId="3586"/>
    <cellStyle name="Note 13 3 2 2" xfId="6172"/>
    <cellStyle name="Note 13 3 2 3" xfId="8711"/>
    <cellStyle name="Note 13 3 3" xfId="3068"/>
    <cellStyle name="Note 13 3 3 2" xfId="5654"/>
    <cellStyle name="Note 13 3 3 3" xfId="8193"/>
    <cellStyle name="Note 13 3 4" xfId="3922"/>
    <cellStyle name="Note 13 3 4 2" xfId="6496"/>
    <cellStyle name="Note 13 3 4 3" xfId="9039"/>
    <cellStyle name="Note 13 3 5" xfId="2255"/>
    <cellStyle name="Note 13 3 6" xfId="4846"/>
    <cellStyle name="Note 13 3 7" xfId="7383"/>
    <cellStyle name="Note 13 3 8" xfId="9903"/>
    <cellStyle name="Note 13 3 9" xfId="10249"/>
    <cellStyle name="Note 13 4" xfId="1077"/>
    <cellStyle name="Note 13 4 2" xfId="2767"/>
    <cellStyle name="Note 13 4 2 2" xfId="5353"/>
    <cellStyle name="Note 13 4 2 3" xfId="7892"/>
    <cellStyle name="Note 13 4 3" xfId="1954"/>
    <cellStyle name="Note 13 4 4" xfId="4545"/>
    <cellStyle name="Note 13 4 5" xfId="7082"/>
    <cellStyle name="Note 13 5" xfId="3255"/>
    <cellStyle name="Note 13 5 2" xfId="5841"/>
    <cellStyle name="Note 13 5 3" xfId="8380"/>
    <cellStyle name="Note 13 6" xfId="2447"/>
    <cellStyle name="Note 13 6 2" xfId="5033"/>
    <cellStyle name="Note 13 6 3" xfId="7572"/>
    <cellStyle name="Note 13 7" xfId="1628"/>
    <cellStyle name="Note 13 8" xfId="4225"/>
    <cellStyle name="Note 13 9" xfId="1534"/>
    <cellStyle name="Note 14" xfId="266"/>
    <cellStyle name="Note 14 10" xfId="750"/>
    <cellStyle name="Note 14 11" xfId="9679"/>
    <cellStyle name="Note 14 2" xfId="424"/>
    <cellStyle name="Note 14 2 2" xfId="1214"/>
    <cellStyle name="Note 14 2 2 2" xfId="3725"/>
    <cellStyle name="Note 14 2 2 2 2" xfId="6311"/>
    <cellStyle name="Note 14 2 2 2 3" xfId="8850"/>
    <cellStyle name="Note 14 2 2 3" xfId="2904"/>
    <cellStyle name="Note 14 2 2 3 2" xfId="5490"/>
    <cellStyle name="Note 14 2 2 3 3" xfId="8029"/>
    <cellStyle name="Note 14 2 2 4" xfId="4061"/>
    <cellStyle name="Note 14 2 2 4 2" xfId="6635"/>
    <cellStyle name="Note 14 2 2 4 3" xfId="9178"/>
    <cellStyle name="Note 14 2 2 5" xfId="2091"/>
    <cellStyle name="Note 14 2 2 6" xfId="4682"/>
    <cellStyle name="Note 14 2 2 7" xfId="7219"/>
    <cellStyle name="Note 14 2 2 8" xfId="10049"/>
    <cellStyle name="Note 14 2 2 9" xfId="10395"/>
    <cellStyle name="Note 14 2 3" xfId="3403"/>
    <cellStyle name="Note 14 2 3 2" xfId="5989"/>
    <cellStyle name="Note 14 2 3 3" xfId="8528"/>
    <cellStyle name="Note 14 2 4" xfId="2586"/>
    <cellStyle name="Note 14 2 4 2" xfId="5172"/>
    <cellStyle name="Note 14 2 4 3" xfId="7711"/>
    <cellStyle name="Note 14 2 5" xfId="1772"/>
    <cellStyle name="Note 14 2 6" xfId="4366"/>
    <cellStyle name="Note 14 2 7" xfId="6903"/>
    <cellStyle name="Note 14 2 8" xfId="896"/>
    <cellStyle name="Note 14 2 9" xfId="9767"/>
    <cellStyle name="Note 14 3" xfId="1373"/>
    <cellStyle name="Note 14 3 2" xfId="3581"/>
    <cellStyle name="Note 14 3 2 2" xfId="6167"/>
    <cellStyle name="Note 14 3 2 3" xfId="8706"/>
    <cellStyle name="Note 14 3 3" xfId="3063"/>
    <cellStyle name="Note 14 3 3 2" xfId="5649"/>
    <cellStyle name="Note 14 3 3 3" xfId="8188"/>
    <cellStyle name="Note 14 3 4" xfId="3917"/>
    <cellStyle name="Note 14 3 4 2" xfId="6491"/>
    <cellStyle name="Note 14 3 4 3" xfId="9034"/>
    <cellStyle name="Note 14 3 5" xfId="2250"/>
    <cellStyle name="Note 14 3 6" xfId="4841"/>
    <cellStyle name="Note 14 3 7" xfId="7378"/>
    <cellStyle name="Note 14 3 8" xfId="9898"/>
    <cellStyle name="Note 14 3 9" xfId="10244"/>
    <cellStyle name="Note 14 4" xfId="1072"/>
    <cellStyle name="Note 14 4 2" xfId="2762"/>
    <cellStyle name="Note 14 4 2 2" xfId="5348"/>
    <cellStyle name="Note 14 4 2 3" xfId="7887"/>
    <cellStyle name="Note 14 4 3" xfId="1949"/>
    <cellStyle name="Note 14 4 4" xfId="4540"/>
    <cellStyle name="Note 14 4 5" xfId="7077"/>
    <cellStyle name="Note 14 5" xfId="3250"/>
    <cellStyle name="Note 14 5 2" xfId="5836"/>
    <cellStyle name="Note 14 5 3" xfId="8375"/>
    <cellStyle name="Note 14 6" xfId="2442"/>
    <cellStyle name="Note 14 6 2" xfId="5028"/>
    <cellStyle name="Note 14 6 3" xfId="7567"/>
    <cellStyle name="Note 14 7" xfId="1623"/>
    <cellStyle name="Note 14 8" xfId="4220"/>
    <cellStyle name="Note 14 9" xfId="1597"/>
    <cellStyle name="Note 15" xfId="261"/>
    <cellStyle name="Note 15 10" xfId="745"/>
    <cellStyle name="Note 15 11" xfId="9676"/>
    <cellStyle name="Note 15 2" xfId="414"/>
    <cellStyle name="Note 15 2 2" xfId="1204"/>
    <cellStyle name="Note 15 2 2 2" xfId="3715"/>
    <cellStyle name="Note 15 2 2 2 2" xfId="6301"/>
    <cellStyle name="Note 15 2 2 2 3" xfId="8840"/>
    <cellStyle name="Note 15 2 2 3" xfId="2894"/>
    <cellStyle name="Note 15 2 2 3 2" xfId="5480"/>
    <cellStyle name="Note 15 2 2 3 3" xfId="8019"/>
    <cellStyle name="Note 15 2 2 4" xfId="4051"/>
    <cellStyle name="Note 15 2 2 4 2" xfId="6625"/>
    <cellStyle name="Note 15 2 2 4 3" xfId="9168"/>
    <cellStyle name="Note 15 2 2 5" xfId="2081"/>
    <cellStyle name="Note 15 2 2 6" xfId="4672"/>
    <cellStyle name="Note 15 2 2 7" xfId="7209"/>
    <cellStyle name="Note 15 2 2 8" xfId="10039"/>
    <cellStyle name="Note 15 2 2 9" xfId="10385"/>
    <cellStyle name="Note 15 2 3" xfId="3393"/>
    <cellStyle name="Note 15 2 3 2" xfId="5979"/>
    <cellStyle name="Note 15 2 3 3" xfId="8518"/>
    <cellStyle name="Note 15 2 4" xfId="2576"/>
    <cellStyle name="Note 15 2 4 2" xfId="5162"/>
    <cellStyle name="Note 15 2 4 3" xfId="7701"/>
    <cellStyle name="Note 15 2 5" xfId="1762"/>
    <cellStyle name="Note 15 2 6" xfId="4356"/>
    <cellStyle name="Note 15 2 7" xfId="6893"/>
    <cellStyle name="Note 15 2 8" xfId="886"/>
    <cellStyle name="Note 15 2 9" xfId="9762"/>
    <cellStyle name="Note 15 3" xfId="1368"/>
    <cellStyle name="Note 15 3 2" xfId="3576"/>
    <cellStyle name="Note 15 3 2 2" xfId="6162"/>
    <cellStyle name="Note 15 3 2 3" xfId="8701"/>
    <cellStyle name="Note 15 3 3" xfId="3058"/>
    <cellStyle name="Note 15 3 3 2" xfId="5644"/>
    <cellStyle name="Note 15 3 3 3" xfId="8183"/>
    <cellStyle name="Note 15 3 4" xfId="3912"/>
    <cellStyle name="Note 15 3 4 2" xfId="6486"/>
    <cellStyle name="Note 15 3 4 3" xfId="9029"/>
    <cellStyle name="Note 15 3 5" xfId="2245"/>
    <cellStyle name="Note 15 3 6" xfId="4836"/>
    <cellStyle name="Note 15 3 7" xfId="7373"/>
    <cellStyle name="Note 15 3 8" xfId="9893"/>
    <cellStyle name="Note 15 3 9" xfId="10239"/>
    <cellStyle name="Note 15 4" xfId="1067"/>
    <cellStyle name="Note 15 4 2" xfId="2757"/>
    <cellStyle name="Note 15 4 2 2" xfId="5343"/>
    <cellStyle name="Note 15 4 2 3" xfId="7882"/>
    <cellStyle name="Note 15 4 3" xfId="1944"/>
    <cellStyle name="Note 15 4 4" xfId="4535"/>
    <cellStyle name="Note 15 4 5" xfId="7072"/>
    <cellStyle name="Note 15 5" xfId="3245"/>
    <cellStyle name="Note 15 5 2" xfId="5831"/>
    <cellStyle name="Note 15 5 3" xfId="8370"/>
    <cellStyle name="Note 15 6" xfId="2437"/>
    <cellStyle name="Note 15 6 2" xfId="5023"/>
    <cellStyle name="Note 15 6 3" xfId="7562"/>
    <cellStyle name="Note 15 7" xfId="1618"/>
    <cellStyle name="Note 15 8" xfId="4215"/>
    <cellStyle name="Note 15 9" xfId="1583"/>
    <cellStyle name="Note 16" xfId="256"/>
    <cellStyle name="Note 16 10" xfId="740"/>
    <cellStyle name="Note 16 11" xfId="9673"/>
    <cellStyle name="Note 16 2" xfId="492"/>
    <cellStyle name="Note 16 2 2" xfId="1280"/>
    <cellStyle name="Note 16 2 2 2" xfId="3792"/>
    <cellStyle name="Note 16 2 2 2 2" xfId="6378"/>
    <cellStyle name="Note 16 2 2 2 3" xfId="8917"/>
    <cellStyle name="Note 16 2 2 3" xfId="2970"/>
    <cellStyle name="Note 16 2 2 3 2" xfId="5556"/>
    <cellStyle name="Note 16 2 2 3 3" xfId="8095"/>
    <cellStyle name="Note 16 2 2 4" xfId="4128"/>
    <cellStyle name="Note 16 2 2 4 2" xfId="6702"/>
    <cellStyle name="Note 16 2 2 4 3" xfId="9245"/>
    <cellStyle name="Note 16 2 2 5" xfId="2157"/>
    <cellStyle name="Note 16 2 2 6" xfId="4748"/>
    <cellStyle name="Note 16 2 2 7" xfId="7285"/>
    <cellStyle name="Note 16 2 2 8" xfId="10116"/>
    <cellStyle name="Note 16 2 2 9" xfId="10462"/>
    <cellStyle name="Note 16 2 3" xfId="3470"/>
    <cellStyle name="Note 16 2 3 2" xfId="6056"/>
    <cellStyle name="Note 16 2 3 3" xfId="8595"/>
    <cellStyle name="Note 16 2 4" xfId="2653"/>
    <cellStyle name="Note 16 2 4 2" xfId="5239"/>
    <cellStyle name="Note 16 2 4 3" xfId="7778"/>
    <cellStyle name="Note 16 2 5" xfId="1839"/>
    <cellStyle name="Note 16 2 6" xfId="4432"/>
    <cellStyle name="Note 16 2 7" xfId="6969"/>
    <cellStyle name="Note 16 2 8" xfId="963"/>
    <cellStyle name="Note 16 2 9" xfId="9811"/>
    <cellStyle name="Note 16 3" xfId="1363"/>
    <cellStyle name="Note 16 3 2" xfId="3571"/>
    <cellStyle name="Note 16 3 2 2" xfId="6157"/>
    <cellStyle name="Note 16 3 2 3" xfId="8696"/>
    <cellStyle name="Note 16 3 3" xfId="3053"/>
    <cellStyle name="Note 16 3 3 2" xfId="5639"/>
    <cellStyle name="Note 16 3 3 3" xfId="8178"/>
    <cellStyle name="Note 16 3 4" xfId="3907"/>
    <cellStyle name="Note 16 3 4 2" xfId="6481"/>
    <cellStyle name="Note 16 3 4 3" xfId="9024"/>
    <cellStyle name="Note 16 3 5" xfId="2240"/>
    <cellStyle name="Note 16 3 6" xfId="4831"/>
    <cellStyle name="Note 16 3 7" xfId="7368"/>
    <cellStyle name="Note 16 3 8" xfId="9888"/>
    <cellStyle name="Note 16 3 9" xfId="10234"/>
    <cellStyle name="Note 16 4" xfId="1062"/>
    <cellStyle name="Note 16 4 2" xfId="2752"/>
    <cellStyle name="Note 16 4 2 2" xfId="5338"/>
    <cellStyle name="Note 16 4 2 3" xfId="7877"/>
    <cellStyle name="Note 16 4 3" xfId="1939"/>
    <cellStyle name="Note 16 4 4" xfId="4530"/>
    <cellStyle name="Note 16 4 5" xfId="7067"/>
    <cellStyle name="Note 16 5" xfId="3240"/>
    <cellStyle name="Note 16 5 2" xfId="5826"/>
    <cellStyle name="Note 16 5 3" xfId="8365"/>
    <cellStyle name="Note 16 6" xfId="2432"/>
    <cellStyle name="Note 16 6 2" xfId="5018"/>
    <cellStyle name="Note 16 6 3" xfId="7557"/>
    <cellStyle name="Note 16 7" xfId="1613"/>
    <cellStyle name="Note 16 8" xfId="4210"/>
    <cellStyle name="Note 16 9" xfId="1591"/>
    <cellStyle name="Note 17" xfId="251"/>
    <cellStyle name="Note 17 10" xfId="735"/>
    <cellStyle name="Note 17 11" xfId="9670"/>
    <cellStyle name="Note 17 2" xfId="487"/>
    <cellStyle name="Note 17 2 2" xfId="1275"/>
    <cellStyle name="Note 17 2 2 2" xfId="3787"/>
    <cellStyle name="Note 17 2 2 2 2" xfId="6373"/>
    <cellStyle name="Note 17 2 2 2 3" xfId="8912"/>
    <cellStyle name="Note 17 2 2 3" xfId="2965"/>
    <cellStyle name="Note 17 2 2 3 2" xfId="5551"/>
    <cellStyle name="Note 17 2 2 3 3" xfId="8090"/>
    <cellStyle name="Note 17 2 2 4" xfId="4123"/>
    <cellStyle name="Note 17 2 2 4 2" xfId="6697"/>
    <cellStyle name="Note 17 2 2 4 3" xfId="9240"/>
    <cellStyle name="Note 17 2 2 5" xfId="2152"/>
    <cellStyle name="Note 17 2 2 6" xfId="4743"/>
    <cellStyle name="Note 17 2 2 7" xfId="7280"/>
    <cellStyle name="Note 17 2 2 8" xfId="10111"/>
    <cellStyle name="Note 17 2 2 9" xfId="10457"/>
    <cellStyle name="Note 17 2 3" xfId="3465"/>
    <cellStyle name="Note 17 2 3 2" xfId="6051"/>
    <cellStyle name="Note 17 2 3 3" xfId="8590"/>
    <cellStyle name="Note 17 2 4" xfId="2648"/>
    <cellStyle name="Note 17 2 4 2" xfId="5234"/>
    <cellStyle name="Note 17 2 4 3" xfId="7773"/>
    <cellStyle name="Note 17 2 5" xfId="1834"/>
    <cellStyle name="Note 17 2 6" xfId="4427"/>
    <cellStyle name="Note 17 2 7" xfId="6964"/>
    <cellStyle name="Note 17 2 8" xfId="958"/>
    <cellStyle name="Note 17 2 9" xfId="9808"/>
    <cellStyle name="Note 17 3" xfId="1358"/>
    <cellStyle name="Note 17 3 2" xfId="3566"/>
    <cellStyle name="Note 17 3 2 2" xfId="6152"/>
    <cellStyle name="Note 17 3 2 3" xfId="8691"/>
    <cellStyle name="Note 17 3 3" xfId="3048"/>
    <cellStyle name="Note 17 3 3 2" xfId="5634"/>
    <cellStyle name="Note 17 3 3 3" xfId="8173"/>
    <cellStyle name="Note 17 3 4" xfId="3902"/>
    <cellStyle name="Note 17 3 4 2" xfId="6476"/>
    <cellStyle name="Note 17 3 4 3" xfId="9019"/>
    <cellStyle name="Note 17 3 5" xfId="2235"/>
    <cellStyle name="Note 17 3 6" xfId="4826"/>
    <cellStyle name="Note 17 3 7" xfId="7363"/>
    <cellStyle name="Note 17 3 8" xfId="9883"/>
    <cellStyle name="Note 17 3 9" xfId="10229"/>
    <cellStyle name="Note 17 4" xfId="1057"/>
    <cellStyle name="Note 17 4 2" xfId="2747"/>
    <cellStyle name="Note 17 4 2 2" xfId="5333"/>
    <cellStyle name="Note 17 4 2 3" xfId="7872"/>
    <cellStyle name="Note 17 4 3" xfId="1934"/>
    <cellStyle name="Note 17 4 4" xfId="4525"/>
    <cellStyle name="Note 17 4 5" xfId="7062"/>
    <cellStyle name="Note 17 5" xfId="3235"/>
    <cellStyle name="Note 17 5 2" xfId="5821"/>
    <cellStyle name="Note 17 5 3" xfId="8360"/>
    <cellStyle name="Note 17 6" xfId="2427"/>
    <cellStyle name="Note 17 6 2" xfId="5013"/>
    <cellStyle name="Note 17 6 3" xfId="7552"/>
    <cellStyle name="Note 17 7" xfId="1608"/>
    <cellStyle name="Note 17 8" xfId="4205"/>
    <cellStyle name="Note 17 9" xfId="1545"/>
    <cellStyle name="Note 18" xfId="246"/>
    <cellStyle name="Note 18 10" xfId="730"/>
    <cellStyle name="Note 18 11" xfId="9667"/>
    <cellStyle name="Note 18 2" xfId="504"/>
    <cellStyle name="Note 18 2 2" xfId="1292"/>
    <cellStyle name="Note 18 2 2 2" xfId="3804"/>
    <cellStyle name="Note 18 2 2 2 2" xfId="6390"/>
    <cellStyle name="Note 18 2 2 2 3" xfId="8929"/>
    <cellStyle name="Note 18 2 2 3" xfId="2982"/>
    <cellStyle name="Note 18 2 2 3 2" xfId="5568"/>
    <cellStyle name="Note 18 2 2 3 3" xfId="8107"/>
    <cellStyle name="Note 18 2 2 4" xfId="4140"/>
    <cellStyle name="Note 18 2 2 4 2" xfId="6714"/>
    <cellStyle name="Note 18 2 2 4 3" xfId="9257"/>
    <cellStyle name="Note 18 2 2 5" xfId="2169"/>
    <cellStyle name="Note 18 2 2 6" xfId="4760"/>
    <cellStyle name="Note 18 2 2 7" xfId="7297"/>
    <cellStyle name="Note 18 2 2 8" xfId="10128"/>
    <cellStyle name="Note 18 2 2 9" xfId="10474"/>
    <cellStyle name="Note 18 2 3" xfId="3482"/>
    <cellStyle name="Note 18 2 3 2" xfId="6068"/>
    <cellStyle name="Note 18 2 3 3" xfId="8607"/>
    <cellStyle name="Note 18 2 4" xfId="2665"/>
    <cellStyle name="Note 18 2 4 2" xfId="5251"/>
    <cellStyle name="Note 18 2 4 3" xfId="7790"/>
    <cellStyle name="Note 18 2 5" xfId="1851"/>
    <cellStyle name="Note 18 2 6" xfId="4444"/>
    <cellStyle name="Note 18 2 7" xfId="6981"/>
    <cellStyle name="Note 18 2 8" xfId="975"/>
    <cellStyle name="Note 18 2 9" xfId="9819"/>
    <cellStyle name="Note 18 3" xfId="1353"/>
    <cellStyle name="Note 18 3 2" xfId="3561"/>
    <cellStyle name="Note 18 3 2 2" xfId="6147"/>
    <cellStyle name="Note 18 3 2 3" xfId="8686"/>
    <cellStyle name="Note 18 3 3" xfId="3043"/>
    <cellStyle name="Note 18 3 3 2" xfId="5629"/>
    <cellStyle name="Note 18 3 3 3" xfId="8168"/>
    <cellStyle name="Note 18 3 4" xfId="3897"/>
    <cellStyle name="Note 18 3 4 2" xfId="6471"/>
    <cellStyle name="Note 18 3 4 3" xfId="9014"/>
    <cellStyle name="Note 18 3 5" xfId="2230"/>
    <cellStyle name="Note 18 3 6" xfId="4821"/>
    <cellStyle name="Note 18 3 7" xfId="7358"/>
    <cellStyle name="Note 18 3 8" xfId="9878"/>
    <cellStyle name="Note 18 3 9" xfId="10224"/>
    <cellStyle name="Note 18 4" xfId="1052"/>
    <cellStyle name="Note 18 4 2" xfId="2742"/>
    <cellStyle name="Note 18 4 2 2" xfId="5328"/>
    <cellStyle name="Note 18 4 2 3" xfId="7867"/>
    <cellStyle name="Note 18 4 3" xfId="1929"/>
    <cellStyle name="Note 18 4 4" xfId="4520"/>
    <cellStyle name="Note 18 4 5" xfId="7057"/>
    <cellStyle name="Note 18 5" xfId="3230"/>
    <cellStyle name="Note 18 5 2" xfId="5816"/>
    <cellStyle name="Note 18 5 3" xfId="8355"/>
    <cellStyle name="Note 18 6" xfId="2422"/>
    <cellStyle name="Note 18 6 2" xfId="5008"/>
    <cellStyle name="Note 18 6 3" xfId="7547"/>
    <cellStyle name="Note 18 7" xfId="1603"/>
    <cellStyle name="Note 18 8" xfId="4200"/>
    <cellStyle name="Note 18 9" xfId="1519"/>
    <cellStyle name="Note 19" xfId="235"/>
    <cellStyle name="Note 19 2" xfId="1047"/>
    <cellStyle name="Note 19 2 2" xfId="3555"/>
    <cellStyle name="Note 19 2 2 2" xfId="6141"/>
    <cellStyle name="Note 19 2 2 3" xfId="8680"/>
    <cellStyle name="Note 19 2 3" xfId="2737"/>
    <cellStyle name="Note 19 2 3 2" xfId="5323"/>
    <cellStyle name="Note 19 2 3 3" xfId="7862"/>
    <cellStyle name="Note 19 2 4" xfId="3891"/>
    <cellStyle name="Note 19 2 4 2" xfId="6465"/>
    <cellStyle name="Note 19 2 4 3" xfId="9008"/>
    <cellStyle name="Note 19 2 5" xfId="1924"/>
    <cellStyle name="Note 19 2 6" xfId="4515"/>
    <cellStyle name="Note 19 2 7" xfId="7052"/>
    <cellStyle name="Note 19 2 8" xfId="9871"/>
    <cellStyle name="Note 19 2 9" xfId="10217"/>
    <cellStyle name="Note 19 3" xfId="3223"/>
    <cellStyle name="Note 19 3 2" xfId="5809"/>
    <cellStyle name="Note 19 3 3" xfId="8348"/>
    <cellStyle name="Note 19 4" xfId="2416"/>
    <cellStyle name="Note 19 4 2" xfId="5002"/>
    <cellStyle name="Note 19 4 3" xfId="7541"/>
    <cellStyle name="Note 19 5" xfId="1595"/>
    <cellStyle name="Note 19 6" xfId="1516"/>
    <cellStyle name="Note 19 7" xfId="1581"/>
    <cellStyle name="Note 19 8" xfId="721"/>
    <cellStyle name="Note 19 9" xfId="9662"/>
    <cellStyle name="Note 2" xfId="167"/>
    <cellStyle name="Note 2 10" xfId="1561"/>
    <cellStyle name="Note 2 11" xfId="1565"/>
    <cellStyle name="Note 2 12" xfId="659"/>
    <cellStyle name="Note 2 13" xfId="9652"/>
    <cellStyle name="Note 2 2" xfId="313"/>
    <cellStyle name="Note 2 2 10" xfId="794"/>
    <cellStyle name="Note 2 2 11" xfId="9705"/>
    <cellStyle name="Note 2 2 2" xfId="506"/>
    <cellStyle name="Note 2 2 2 2" xfId="1294"/>
    <cellStyle name="Note 2 2 2 2 2" xfId="3806"/>
    <cellStyle name="Note 2 2 2 2 2 2" xfId="6392"/>
    <cellStyle name="Note 2 2 2 2 2 3" xfId="8931"/>
    <cellStyle name="Note 2 2 2 2 3" xfId="2984"/>
    <cellStyle name="Note 2 2 2 2 3 2" xfId="5570"/>
    <cellStyle name="Note 2 2 2 2 3 3" xfId="8109"/>
    <cellStyle name="Note 2 2 2 2 4" xfId="4142"/>
    <cellStyle name="Note 2 2 2 2 4 2" xfId="6716"/>
    <cellStyle name="Note 2 2 2 2 4 3" xfId="9259"/>
    <cellStyle name="Note 2 2 2 2 5" xfId="2171"/>
    <cellStyle name="Note 2 2 2 2 6" xfId="4762"/>
    <cellStyle name="Note 2 2 2 2 7" xfId="7299"/>
    <cellStyle name="Note 2 2 2 2 8" xfId="10130"/>
    <cellStyle name="Note 2 2 2 2 9" xfId="10476"/>
    <cellStyle name="Note 2 2 2 3" xfId="3484"/>
    <cellStyle name="Note 2 2 2 3 2" xfId="6070"/>
    <cellStyle name="Note 2 2 2 3 3" xfId="8609"/>
    <cellStyle name="Note 2 2 2 4" xfId="2667"/>
    <cellStyle name="Note 2 2 2 4 2" xfId="5253"/>
    <cellStyle name="Note 2 2 2 4 3" xfId="7792"/>
    <cellStyle name="Note 2 2 2 5" xfId="1853"/>
    <cellStyle name="Note 2 2 2 6" xfId="4446"/>
    <cellStyle name="Note 2 2 2 7" xfId="6983"/>
    <cellStyle name="Note 2 2 2 8" xfId="977"/>
    <cellStyle name="Note 2 2 2 9" xfId="9820"/>
    <cellStyle name="Note 2 2 3" xfId="1421"/>
    <cellStyle name="Note 2 2 3 2" xfId="3625"/>
    <cellStyle name="Note 2 2 3 2 2" xfId="6211"/>
    <cellStyle name="Note 2 2 3 2 3" xfId="8750"/>
    <cellStyle name="Note 2 2 3 3" xfId="3111"/>
    <cellStyle name="Note 2 2 3 3 2" xfId="5697"/>
    <cellStyle name="Note 2 2 3 3 3" xfId="8236"/>
    <cellStyle name="Note 2 2 3 4" xfId="3961"/>
    <cellStyle name="Note 2 2 3 4 2" xfId="6535"/>
    <cellStyle name="Note 2 2 3 4 3" xfId="9078"/>
    <cellStyle name="Note 2 2 3 5" xfId="2298"/>
    <cellStyle name="Note 2 2 3 6" xfId="4889"/>
    <cellStyle name="Note 2 2 3 7" xfId="7426"/>
    <cellStyle name="Note 2 2 3 8" xfId="9945"/>
    <cellStyle name="Note 2 2 3 9" xfId="10291"/>
    <cellStyle name="Note 2 2 4" xfId="1116"/>
    <cellStyle name="Note 2 2 4 2" xfId="2806"/>
    <cellStyle name="Note 2 2 4 2 2" xfId="5392"/>
    <cellStyle name="Note 2 2 4 2 3" xfId="7931"/>
    <cellStyle name="Note 2 2 4 3" xfId="1993"/>
    <cellStyle name="Note 2 2 4 4" xfId="4584"/>
    <cellStyle name="Note 2 2 4 5" xfId="7121"/>
    <cellStyle name="Note 2 2 5" xfId="3297"/>
    <cellStyle name="Note 2 2 5 2" xfId="5883"/>
    <cellStyle name="Note 2 2 5 3" xfId="8422"/>
    <cellStyle name="Note 2 2 6" xfId="2486"/>
    <cellStyle name="Note 2 2 6 2" xfId="5072"/>
    <cellStyle name="Note 2 2 6 3" xfId="7611"/>
    <cellStyle name="Note 2 2 7" xfId="1669"/>
    <cellStyle name="Note 2 2 8" xfId="4266"/>
    <cellStyle name="Note 2 2 9" xfId="6805"/>
    <cellStyle name="Note 2 3" xfId="378"/>
    <cellStyle name="Note 2 3 10" xfId="854"/>
    <cellStyle name="Note 2 3 11" xfId="9744"/>
    <cellStyle name="Note 2 3 2" xfId="452"/>
    <cellStyle name="Note 2 3 2 2" xfId="1240"/>
    <cellStyle name="Note 2 3 2 2 2" xfId="3752"/>
    <cellStyle name="Note 2 3 2 2 2 2" xfId="6338"/>
    <cellStyle name="Note 2 3 2 2 2 3" xfId="8877"/>
    <cellStyle name="Note 2 3 2 2 3" xfId="2930"/>
    <cellStyle name="Note 2 3 2 2 3 2" xfId="5516"/>
    <cellStyle name="Note 2 3 2 2 3 3" xfId="8055"/>
    <cellStyle name="Note 2 3 2 2 4" xfId="4088"/>
    <cellStyle name="Note 2 3 2 2 4 2" xfId="6662"/>
    <cellStyle name="Note 2 3 2 2 4 3" xfId="9205"/>
    <cellStyle name="Note 2 3 2 2 5" xfId="2117"/>
    <cellStyle name="Note 2 3 2 2 6" xfId="4708"/>
    <cellStyle name="Note 2 3 2 2 7" xfId="7245"/>
    <cellStyle name="Note 2 3 2 2 8" xfId="10076"/>
    <cellStyle name="Note 2 3 2 2 9" xfId="10422"/>
    <cellStyle name="Note 2 3 2 3" xfId="3430"/>
    <cellStyle name="Note 2 3 2 3 2" xfId="6016"/>
    <cellStyle name="Note 2 3 2 3 3" xfId="8555"/>
    <cellStyle name="Note 2 3 2 4" xfId="2613"/>
    <cellStyle name="Note 2 3 2 4 2" xfId="5199"/>
    <cellStyle name="Note 2 3 2 4 3" xfId="7738"/>
    <cellStyle name="Note 2 3 2 5" xfId="1799"/>
    <cellStyle name="Note 2 3 2 6" xfId="4392"/>
    <cellStyle name="Note 2 3 2 7" xfId="6929"/>
    <cellStyle name="Note 2 3 2 8" xfId="923"/>
    <cellStyle name="Note 2 3 2 9" xfId="9786"/>
    <cellStyle name="Note 2 3 3" xfId="1495"/>
    <cellStyle name="Note 2 3 3 2" xfId="3686"/>
    <cellStyle name="Note 2 3 3 2 2" xfId="6272"/>
    <cellStyle name="Note 2 3 3 2 3" xfId="8811"/>
    <cellStyle name="Note 2 3 3 3" xfId="3185"/>
    <cellStyle name="Note 2 3 3 3 2" xfId="5771"/>
    <cellStyle name="Note 2 3 3 3 3" xfId="8310"/>
    <cellStyle name="Note 2 3 3 4" xfId="4022"/>
    <cellStyle name="Note 2 3 3 4 2" xfId="6596"/>
    <cellStyle name="Note 2 3 3 4 3" xfId="9139"/>
    <cellStyle name="Note 2 3 3 5" xfId="2372"/>
    <cellStyle name="Note 2 3 3 6" xfId="4963"/>
    <cellStyle name="Note 2 3 3 7" xfId="7500"/>
    <cellStyle name="Note 2 3 3 8" xfId="10009"/>
    <cellStyle name="Note 2 3 3 9" xfId="10355"/>
    <cellStyle name="Note 2 3 4" xfId="1176"/>
    <cellStyle name="Note 2 3 4 2" xfId="2866"/>
    <cellStyle name="Note 2 3 4 2 2" xfId="5452"/>
    <cellStyle name="Note 2 3 4 2 3" xfId="7991"/>
    <cellStyle name="Note 2 3 4 3" xfId="2053"/>
    <cellStyle name="Note 2 3 4 4" xfId="4644"/>
    <cellStyle name="Note 2 3 4 5" xfId="7181"/>
    <cellStyle name="Note 2 3 5" xfId="3361"/>
    <cellStyle name="Note 2 3 5 2" xfId="5947"/>
    <cellStyle name="Note 2 3 5 3" xfId="8486"/>
    <cellStyle name="Note 2 3 6" xfId="2547"/>
    <cellStyle name="Note 2 3 6 2" xfId="5133"/>
    <cellStyle name="Note 2 3 6 3" xfId="7672"/>
    <cellStyle name="Note 2 3 7" xfId="1730"/>
    <cellStyle name="Note 2 3 8" xfId="4328"/>
    <cellStyle name="Note 2 3 9" xfId="6865"/>
    <cellStyle name="Note 2 4" xfId="437"/>
    <cellStyle name="Note 2 4 2" xfId="1226"/>
    <cellStyle name="Note 2 4 2 2" xfId="3738"/>
    <cellStyle name="Note 2 4 2 2 2" xfId="6324"/>
    <cellStyle name="Note 2 4 2 2 3" xfId="8863"/>
    <cellStyle name="Note 2 4 2 3" xfId="2916"/>
    <cellStyle name="Note 2 4 2 3 2" xfId="5502"/>
    <cellStyle name="Note 2 4 2 3 3" xfId="8041"/>
    <cellStyle name="Note 2 4 2 4" xfId="4074"/>
    <cellStyle name="Note 2 4 2 4 2" xfId="6648"/>
    <cellStyle name="Note 2 4 2 4 3" xfId="9191"/>
    <cellStyle name="Note 2 4 2 5" xfId="2103"/>
    <cellStyle name="Note 2 4 2 6" xfId="4694"/>
    <cellStyle name="Note 2 4 2 7" xfId="7231"/>
    <cellStyle name="Note 2 4 2 8" xfId="10062"/>
    <cellStyle name="Note 2 4 2 9" xfId="10408"/>
    <cellStyle name="Note 2 4 3" xfId="3416"/>
    <cellStyle name="Note 2 4 3 2" xfId="6002"/>
    <cellStyle name="Note 2 4 3 3" xfId="8541"/>
    <cellStyle name="Note 2 4 4" xfId="2599"/>
    <cellStyle name="Note 2 4 4 2" xfId="5185"/>
    <cellStyle name="Note 2 4 4 3" xfId="7724"/>
    <cellStyle name="Note 2 4 5" xfId="1785"/>
    <cellStyle name="Note 2 4 6" xfId="4378"/>
    <cellStyle name="Note 2 4 7" xfId="6915"/>
    <cellStyle name="Note 2 4 8" xfId="908"/>
    <cellStyle name="Note 2 4 9" xfId="9775"/>
    <cellStyle name="Note 2 5" xfId="1462"/>
    <cellStyle name="Note 2 5 2" xfId="3542"/>
    <cellStyle name="Note 2 5 2 2" xfId="6128"/>
    <cellStyle name="Note 2 5 2 3" xfId="8667"/>
    <cellStyle name="Note 2 5 3" xfId="3152"/>
    <cellStyle name="Note 2 5 3 2" xfId="5738"/>
    <cellStyle name="Note 2 5 3 3" xfId="8277"/>
    <cellStyle name="Note 2 5 4" xfId="3878"/>
    <cellStyle name="Note 2 5 4 2" xfId="6452"/>
    <cellStyle name="Note 2 5 4 3" xfId="8995"/>
    <cellStyle name="Note 2 5 5" xfId="2339"/>
    <cellStyle name="Note 2 5 6" xfId="4930"/>
    <cellStyle name="Note 2 5 7" xfId="7467"/>
    <cellStyle name="Note 2 5 8" xfId="9858"/>
    <cellStyle name="Note 2 5 9" xfId="10204"/>
    <cellStyle name="Note 2 6" xfId="1035"/>
    <cellStyle name="Note 2 6 2" xfId="2725"/>
    <cellStyle name="Note 2 6 2 2" xfId="5311"/>
    <cellStyle name="Note 2 6 2 3" xfId="7850"/>
    <cellStyle name="Note 2 6 3" xfId="1912"/>
    <cellStyle name="Note 2 6 4" xfId="4503"/>
    <cellStyle name="Note 2 6 5" xfId="7040"/>
    <cellStyle name="Note 2 7" xfId="3210"/>
    <cellStyle name="Note 2 7 2" xfId="5796"/>
    <cellStyle name="Note 2 7 3" xfId="8335"/>
    <cellStyle name="Note 2 8" xfId="2402"/>
    <cellStyle name="Note 2 8 2" xfId="4988"/>
    <cellStyle name="Note 2 8 3" xfId="7528"/>
    <cellStyle name="Note 2 9" xfId="1567"/>
    <cellStyle name="Note 20" xfId="611"/>
    <cellStyle name="Note 20 10" xfId="10199"/>
    <cellStyle name="Note 20 2" xfId="1030"/>
    <cellStyle name="Note 20 2 2" xfId="2720"/>
    <cellStyle name="Note 20 2 2 2" xfId="5306"/>
    <cellStyle name="Note 20 2 2 3" xfId="7845"/>
    <cellStyle name="Note 20 2 3" xfId="1907"/>
    <cellStyle name="Note 20 2 4" xfId="4498"/>
    <cellStyle name="Note 20 2 5" xfId="7035"/>
    <cellStyle name="Note 20 3" xfId="3537"/>
    <cellStyle name="Note 20 3 2" xfId="6123"/>
    <cellStyle name="Note 20 3 3" xfId="8662"/>
    <cellStyle name="Note 20 4" xfId="2395"/>
    <cellStyle name="Note 20 4 2" xfId="4983"/>
    <cellStyle name="Note 20 4 3" xfId="7521"/>
    <cellStyle name="Note 20 5" xfId="3873"/>
    <cellStyle name="Note 20 5 2" xfId="6447"/>
    <cellStyle name="Note 20 5 3" xfId="8990"/>
    <cellStyle name="Note 20 6" xfId="1541"/>
    <cellStyle name="Note 20 7" xfId="1537"/>
    <cellStyle name="Note 20 8" xfId="1588"/>
    <cellStyle name="Note 20 9" xfId="9853"/>
    <cellStyle name="Note 21" xfId="1346"/>
    <cellStyle name="Note 21 2" xfId="3036"/>
    <cellStyle name="Note 21 2 2" xfId="5622"/>
    <cellStyle name="Note 21 2 3" xfId="8161"/>
    <cellStyle name="Note 21 3" xfId="2223"/>
    <cellStyle name="Note 21 4" xfId="4814"/>
    <cellStyle name="Note 21 5" xfId="7351"/>
    <cellStyle name="Note 22" xfId="3205"/>
    <cellStyle name="Note 22 2" xfId="5791"/>
    <cellStyle name="Note 22 3" xfId="8330"/>
    <cellStyle name="Note 23" xfId="9649"/>
    <cellStyle name="Note 24" xfId="120"/>
    <cellStyle name="Note 3" xfId="186"/>
    <cellStyle name="Note 3 10" xfId="1559"/>
    <cellStyle name="Note 3 11" xfId="4264"/>
    <cellStyle name="Note 3 12" xfId="674"/>
    <cellStyle name="Note 3 13" xfId="9655"/>
    <cellStyle name="Note 3 2" xfId="279"/>
    <cellStyle name="Note 3 2 10" xfId="763"/>
    <cellStyle name="Note 3 2 11" xfId="9688"/>
    <cellStyle name="Note 3 2 2" xfId="451"/>
    <cellStyle name="Note 3 2 2 2" xfId="1239"/>
    <cellStyle name="Note 3 2 2 2 2" xfId="3751"/>
    <cellStyle name="Note 3 2 2 2 2 2" xfId="6337"/>
    <cellStyle name="Note 3 2 2 2 2 3" xfId="8876"/>
    <cellStyle name="Note 3 2 2 2 3" xfId="2929"/>
    <cellStyle name="Note 3 2 2 2 3 2" xfId="5515"/>
    <cellStyle name="Note 3 2 2 2 3 3" xfId="8054"/>
    <cellStyle name="Note 3 2 2 2 4" xfId="4087"/>
    <cellStyle name="Note 3 2 2 2 4 2" xfId="6661"/>
    <cellStyle name="Note 3 2 2 2 4 3" xfId="9204"/>
    <cellStyle name="Note 3 2 2 2 5" xfId="2116"/>
    <cellStyle name="Note 3 2 2 2 6" xfId="4707"/>
    <cellStyle name="Note 3 2 2 2 7" xfId="7244"/>
    <cellStyle name="Note 3 2 2 2 8" xfId="10075"/>
    <cellStyle name="Note 3 2 2 2 9" xfId="10421"/>
    <cellStyle name="Note 3 2 2 3" xfId="3429"/>
    <cellStyle name="Note 3 2 2 3 2" xfId="6015"/>
    <cellStyle name="Note 3 2 2 3 3" xfId="8554"/>
    <cellStyle name="Note 3 2 2 4" xfId="2612"/>
    <cellStyle name="Note 3 2 2 4 2" xfId="5198"/>
    <cellStyle name="Note 3 2 2 4 3" xfId="7737"/>
    <cellStyle name="Note 3 2 2 5" xfId="1798"/>
    <cellStyle name="Note 3 2 2 6" xfId="4391"/>
    <cellStyle name="Note 3 2 2 7" xfId="6928"/>
    <cellStyle name="Note 3 2 2 8" xfId="922"/>
    <cellStyle name="Note 3 2 2 9" xfId="9785"/>
    <cellStyle name="Note 3 2 3" xfId="1386"/>
    <cellStyle name="Note 3 2 3 2" xfId="3594"/>
    <cellStyle name="Note 3 2 3 2 2" xfId="6180"/>
    <cellStyle name="Note 3 2 3 2 3" xfId="8719"/>
    <cellStyle name="Note 3 2 3 3" xfId="3076"/>
    <cellStyle name="Note 3 2 3 3 2" xfId="5662"/>
    <cellStyle name="Note 3 2 3 3 3" xfId="8201"/>
    <cellStyle name="Note 3 2 3 4" xfId="3930"/>
    <cellStyle name="Note 3 2 3 4 2" xfId="6504"/>
    <cellStyle name="Note 3 2 3 4 3" xfId="9047"/>
    <cellStyle name="Note 3 2 3 5" xfId="2263"/>
    <cellStyle name="Note 3 2 3 6" xfId="4854"/>
    <cellStyle name="Note 3 2 3 7" xfId="7391"/>
    <cellStyle name="Note 3 2 3 8" xfId="9911"/>
    <cellStyle name="Note 3 2 3 9" xfId="10257"/>
    <cellStyle name="Note 3 2 4" xfId="1085"/>
    <cellStyle name="Note 3 2 4 2" xfId="2775"/>
    <cellStyle name="Note 3 2 4 2 2" xfId="5361"/>
    <cellStyle name="Note 3 2 4 2 3" xfId="7900"/>
    <cellStyle name="Note 3 2 4 3" xfId="1962"/>
    <cellStyle name="Note 3 2 4 4" xfId="4553"/>
    <cellStyle name="Note 3 2 4 5" xfId="7090"/>
    <cellStyle name="Note 3 2 5" xfId="3263"/>
    <cellStyle name="Note 3 2 5 2" xfId="5849"/>
    <cellStyle name="Note 3 2 5 3" xfId="8388"/>
    <cellStyle name="Note 3 2 6" xfId="2455"/>
    <cellStyle name="Note 3 2 6 2" xfId="5041"/>
    <cellStyle name="Note 3 2 6 3" xfId="7580"/>
    <cellStyle name="Note 3 2 7" xfId="1636"/>
    <cellStyle name="Note 3 2 8" xfId="4233"/>
    <cellStyle name="Note 3 2 9" xfId="6774"/>
    <cellStyle name="Note 3 3" xfId="374"/>
    <cellStyle name="Note 3 3 10" xfId="850"/>
    <cellStyle name="Note 3 3 11" xfId="9742"/>
    <cellStyle name="Note 3 3 2" xfId="543"/>
    <cellStyle name="Note 3 3 2 2" xfId="1330"/>
    <cellStyle name="Note 3 3 2 2 2" xfId="3843"/>
    <cellStyle name="Note 3 3 2 2 2 2" xfId="6429"/>
    <cellStyle name="Note 3 3 2 2 2 3" xfId="8968"/>
    <cellStyle name="Note 3 3 2 2 3" xfId="3020"/>
    <cellStyle name="Note 3 3 2 2 3 2" xfId="5606"/>
    <cellStyle name="Note 3 3 2 2 3 3" xfId="8145"/>
    <cellStyle name="Note 3 3 2 2 4" xfId="4179"/>
    <cellStyle name="Note 3 3 2 2 4 2" xfId="6753"/>
    <cellStyle name="Note 3 3 2 2 4 3" xfId="9296"/>
    <cellStyle name="Note 3 3 2 2 5" xfId="2207"/>
    <cellStyle name="Note 3 3 2 2 6" xfId="4798"/>
    <cellStyle name="Note 3 3 2 2 7" xfId="7335"/>
    <cellStyle name="Note 3 3 2 2 8" xfId="10167"/>
    <cellStyle name="Note 3 3 2 2 9" xfId="10513"/>
    <cellStyle name="Note 3 3 2 3" xfId="3521"/>
    <cellStyle name="Note 3 3 2 3 2" xfId="6107"/>
    <cellStyle name="Note 3 3 2 3 3" xfId="8646"/>
    <cellStyle name="Note 3 3 2 4" xfId="2704"/>
    <cellStyle name="Note 3 3 2 4 2" xfId="5290"/>
    <cellStyle name="Note 3 3 2 4 3" xfId="7829"/>
    <cellStyle name="Note 3 3 2 5" xfId="1890"/>
    <cellStyle name="Note 3 3 2 6" xfId="4482"/>
    <cellStyle name="Note 3 3 2 7" xfId="7019"/>
    <cellStyle name="Note 3 3 2 8" xfId="1013"/>
    <cellStyle name="Note 3 3 2 9" xfId="9841"/>
    <cellStyle name="Note 3 3 3" xfId="1491"/>
    <cellStyle name="Note 3 3 3 2" xfId="3682"/>
    <cellStyle name="Note 3 3 3 2 2" xfId="6268"/>
    <cellStyle name="Note 3 3 3 2 3" xfId="8807"/>
    <cellStyle name="Note 3 3 3 3" xfId="3181"/>
    <cellStyle name="Note 3 3 3 3 2" xfId="5767"/>
    <cellStyle name="Note 3 3 3 3 3" xfId="8306"/>
    <cellStyle name="Note 3 3 3 4" xfId="4018"/>
    <cellStyle name="Note 3 3 3 4 2" xfId="6592"/>
    <cellStyle name="Note 3 3 3 4 3" xfId="9135"/>
    <cellStyle name="Note 3 3 3 5" xfId="2368"/>
    <cellStyle name="Note 3 3 3 6" xfId="4959"/>
    <cellStyle name="Note 3 3 3 7" xfId="7496"/>
    <cellStyle name="Note 3 3 3 8" xfId="10005"/>
    <cellStyle name="Note 3 3 3 9" xfId="10351"/>
    <cellStyle name="Note 3 3 4" xfId="1172"/>
    <cellStyle name="Note 3 3 4 2" xfId="2862"/>
    <cellStyle name="Note 3 3 4 2 2" xfId="5448"/>
    <cellStyle name="Note 3 3 4 2 3" xfId="7987"/>
    <cellStyle name="Note 3 3 4 3" xfId="2049"/>
    <cellStyle name="Note 3 3 4 4" xfId="4640"/>
    <cellStyle name="Note 3 3 4 5" xfId="7177"/>
    <cellStyle name="Note 3 3 5" xfId="3357"/>
    <cellStyle name="Note 3 3 5 2" xfId="5943"/>
    <cellStyle name="Note 3 3 5 3" xfId="8482"/>
    <cellStyle name="Note 3 3 6" xfId="2543"/>
    <cellStyle name="Note 3 3 6 2" xfId="5129"/>
    <cellStyle name="Note 3 3 6 3" xfId="7668"/>
    <cellStyle name="Note 3 3 7" xfId="1726"/>
    <cellStyle name="Note 3 3 8" xfId="4324"/>
    <cellStyle name="Note 3 3 9" xfId="6861"/>
    <cellStyle name="Note 3 4" xfId="440"/>
    <cellStyle name="Note 3 4 2" xfId="1229"/>
    <cellStyle name="Note 3 4 2 2" xfId="3741"/>
    <cellStyle name="Note 3 4 2 2 2" xfId="6327"/>
    <cellStyle name="Note 3 4 2 2 3" xfId="8866"/>
    <cellStyle name="Note 3 4 2 3" xfId="2919"/>
    <cellStyle name="Note 3 4 2 3 2" xfId="5505"/>
    <cellStyle name="Note 3 4 2 3 3" xfId="8044"/>
    <cellStyle name="Note 3 4 2 4" xfId="4077"/>
    <cellStyle name="Note 3 4 2 4 2" xfId="6651"/>
    <cellStyle name="Note 3 4 2 4 3" xfId="9194"/>
    <cellStyle name="Note 3 4 2 5" xfId="2106"/>
    <cellStyle name="Note 3 4 2 6" xfId="4697"/>
    <cellStyle name="Note 3 4 2 7" xfId="7234"/>
    <cellStyle name="Note 3 4 2 8" xfId="10065"/>
    <cellStyle name="Note 3 4 2 9" xfId="10411"/>
    <cellStyle name="Note 3 4 3" xfId="3419"/>
    <cellStyle name="Note 3 4 3 2" xfId="6005"/>
    <cellStyle name="Note 3 4 3 3" xfId="8544"/>
    <cellStyle name="Note 3 4 4" xfId="2602"/>
    <cellStyle name="Note 3 4 4 2" xfId="5188"/>
    <cellStyle name="Note 3 4 4 3" xfId="7727"/>
    <cellStyle name="Note 3 4 5" xfId="1788"/>
    <cellStyle name="Note 3 4 6" xfId="4381"/>
    <cellStyle name="Note 3 4 7" xfId="6918"/>
    <cellStyle name="Note 3 4 8" xfId="911"/>
    <cellStyle name="Note 3 4 9" xfId="9778"/>
    <cellStyle name="Note 3 5" xfId="1457"/>
    <cellStyle name="Note 3 5 2" xfId="3545"/>
    <cellStyle name="Note 3 5 2 2" xfId="6131"/>
    <cellStyle name="Note 3 5 2 3" xfId="8670"/>
    <cellStyle name="Note 3 5 3" xfId="3147"/>
    <cellStyle name="Note 3 5 3 2" xfId="5733"/>
    <cellStyle name="Note 3 5 3 3" xfId="8272"/>
    <cellStyle name="Note 3 5 4" xfId="3881"/>
    <cellStyle name="Note 3 5 4 2" xfId="6455"/>
    <cellStyle name="Note 3 5 4 3" xfId="8998"/>
    <cellStyle name="Note 3 5 5" xfId="2334"/>
    <cellStyle name="Note 3 5 6" xfId="4925"/>
    <cellStyle name="Note 3 5 7" xfId="7462"/>
    <cellStyle name="Note 3 5 8" xfId="9861"/>
    <cellStyle name="Note 3 5 9" xfId="10207"/>
    <cellStyle name="Note 3 6" xfId="1038"/>
    <cellStyle name="Note 3 6 2" xfId="2728"/>
    <cellStyle name="Note 3 6 2 2" xfId="5314"/>
    <cellStyle name="Note 3 6 2 3" xfId="7853"/>
    <cellStyle name="Note 3 6 3" xfId="1915"/>
    <cellStyle name="Note 3 6 4" xfId="4506"/>
    <cellStyle name="Note 3 6 5" xfId="7043"/>
    <cellStyle name="Note 3 7" xfId="3213"/>
    <cellStyle name="Note 3 7 2" xfId="5799"/>
    <cellStyle name="Note 3 7 3" xfId="8338"/>
    <cellStyle name="Note 3 8" xfId="2405"/>
    <cellStyle name="Note 3 8 2" xfId="4991"/>
    <cellStyle name="Note 3 8 3" xfId="7531"/>
    <cellStyle name="Note 3 9" xfId="1572"/>
    <cellStyle name="Note 4" xfId="187"/>
    <cellStyle name="Note 4 10" xfId="1523"/>
    <cellStyle name="Note 4 11" xfId="6444"/>
    <cellStyle name="Note 4 12" xfId="675"/>
    <cellStyle name="Note 4 13" xfId="9656"/>
    <cellStyle name="Note 4 2" xfId="304"/>
    <cellStyle name="Note 4 2 10" xfId="786"/>
    <cellStyle name="Note 4 2 11" xfId="9700"/>
    <cellStyle name="Note 4 2 2" xfId="507"/>
    <cellStyle name="Note 4 2 2 2" xfId="1295"/>
    <cellStyle name="Note 4 2 2 2 2" xfId="3807"/>
    <cellStyle name="Note 4 2 2 2 2 2" xfId="6393"/>
    <cellStyle name="Note 4 2 2 2 2 3" xfId="8932"/>
    <cellStyle name="Note 4 2 2 2 3" xfId="2985"/>
    <cellStyle name="Note 4 2 2 2 3 2" xfId="5571"/>
    <cellStyle name="Note 4 2 2 2 3 3" xfId="8110"/>
    <cellStyle name="Note 4 2 2 2 4" xfId="4143"/>
    <cellStyle name="Note 4 2 2 2 4 2" xfId="6717"/>
    <cellStyle name="Note 4 2 2 2 4 3" xfId="9260"/>
    <cellStyle name="Note 4 2 2 2 5" xfId="2172"/>
    <cellStyle name="Note 4 2 2 2 6" xfId="4763"/>
    <cellStyle name="Note 4 2 2 2 7" xfId="7300"/>
    <cellStyle name="Note 4 2 2 2 8" xfId="10131"/>
    <cellStyle name="Note 4 2 2 2 9" xfId="10477"/>
    <cellStyle name="Note 4 2 2 3" xfId="3485"/>
    <cellStyle name="Note 4 2 2 3 2" xfId="6071"/>
    <cellStyle name="Note 4 2 2 3 3" xfId="8610"/>
    <cellStyle name="Note 4 2 2 4" xfId="2668"/>
    <cellStyle name="Note 4 2 2 4 2" xfId="5254"/>
    <cellStyle name="Note 4 2 2 4 3" xfId="7793"/>
    <cellStyle name="Note 4 2 2 5" xfId="1854"/>
    <cellStyle name="Note 4 2 2 6" xfId="4447"/>
    <cellStyle name="Note 4 2 2 7" xfId="6984"/>
    <cellStyle name="Note 4 2 2 8" xfId="978"/>
    <cellStyle name="Note 4 2 2 9" xfId="9821"/>
    <cellStyle name="Note 4 2 3" xfId="1411"/>
    <cellStyle name="Note 4 2 3 2" xfId="3617"/>
    <cellStyle name="Note 4 2 3 2 2" xfId="6203"/>
    <cellStyle name="Note 4 2 3 2 3" xfId="8742"/>
    <cellStyle name="Note 4 2 3 3" xfId="3101"/>
    <cellStyle name="Note 4 2 3 3 2" xfId="5687"/>
    <cellStyle name="Note 4 2 3 3 3" xfId="8226"/>
    <cellStyle name="Note 4 2 3 4" xfId="3953"/>
    <cellStyle name="Note 4 2 3 4 2" xfId="6527"/>
    <cellStyle name="Note 4 2 3 4 3" xfId="9070"/>
    <cellStyle name="Note 4 2 3 5" xfId="2288"/>
    <cellStyle name="Note 4 2 3 6" xfId="4879"/>
    <cellStyle name="Note 4 2 3 7" xfId="7416"/>
    <cellStyle name="Note 4 2 3 8" xfId="9936"/>
    <cellStyle name="Note 4 2 3 9" xfId="10282"/>
    <cellStyle name="Note 4 2 4" xfId="1108"/>
    <cellStyle name="Note 4 2 4 2" xfId="2798"/>
    <cellStyle name="Note 4 2 4 2 2" xfId="5384"/>
    <cellStyle name="Note 4 2 4 2 3" xfId="7923"/>
    <cellStyle name="Note 4 2 4 3" xfId="1985"/>
    <cellStyle name="Note 4 2 4 4" xfId="4576"/>
    <cellStyle name="Note 4 2 4 5" xfId="7113"/>
    <cellStyle name="Note 4 2 5" xfId="3288"/>
    <cellStyle name="Note 4 2 5 2" xfId="5874"/>
    <cellStyle name="Note 4 2 5 3" xfId="8413"/>
    <cellStyle name="Note 4 2 6" xfId="2478"/>
    <cellStyle name="Note 4 2 6 2" xfId="5064"/>
    <cellStyle name="Note 4 2 6 3" xfId="7603"/>
    <cellStyle name="Note 4 2 7" xfId="1660"/>
    <cellStyle name="Note 4 2 8" xfId="4257"/>
    <cellStyle name="Note 4 2 9" xfId="6797"/>
    <cellStyle name="Note 4 3" xfId="386"/>
    <cellStyle name="Note 4 3 10" xfId="861"/>
    <cellStyle name="Note 4 3 11" xfId="9748"/>
    <cellStyle name="Note 4 3 2" xfId="453"/>
    <cellStyle name="Note 4 3 2 2" xfId="1241"/>
    <cellStyle name="Note 4 3 2 2 2" xfId="3753"/>
    <cellStyle name="Note 4 3 2 2 2 2" xfId="6339"/>
    <cellStyle name="Note 4 3 2 2 2 3" xfId="8878"/>
    <cellStyle name="Note 4 3 2 2 3" xfId="2931"/>
    <cellStyle name="Note 4 3 2 2 3 2" xfId="5517"/>
    <cellStyle name="Note 4 3 2 2 3 3" xfId="8056"/>
    <cellStyle name="Note 4 3 2 2 4" xfId="4089"/>
    <cellStyle name="Note 4 3 2 2 4 2" xfId="6663"/>
    <cellStyle name="Note 4 3 2 2 4 3" xfId="9206"/>
    <cellStyle name="Note 4 3 2 2 5" xfId="2118"/>
    <cellStyle name="Note 4 3 2 2 6" xfId="4709"/>
    <cellStyle name="Note 4 3 2 2 7" xfId="7246"/>
    <cellStyle name="Note 4 3 2 2 8" xfId="10077"/>
    <cellStyle name="Note 4 3 2 2 9" xfId="10423"/>
    <cellStyle name="Note 4 3 2 3" xfId="3431"/>
    <cellStyle name="Note 4 3 2 3 2" xfId="6017"/>
    <cellStyle name="Note 4 3 2 3 3" xfId="8556"/>
    <cellStyle name="Note 4 3 2 4" xfId="2614"/>
    <cellStyle name="Note 4 3 2 4 2" xfId="5200"/>
    <cellStyle name="Note 4 3 2 4 3" xfId="7739"/>
    <cellStyle name="Note 4 3 2 5" xfId="1800"/>
    <cellStyle name="Note 4 3 2 6" xfId="4393"/>
    <cellStyle name="Note 4 3 2 7" xfId="6930"/>
    <cellStyle name="Note 4 3 2 8" xfId="924"/>
    <cellStyle name="Note 4 3 2 9" xfId="9787"/>
    <cellStyle name="Note 4 3 3" xfId="1503"/>
    <cellStyle name="Note 4 3 3 2" xfId="3693"/>
    <cellStyle name="Note 4 3 3 2 2" xfId="6279"/>
    <cellStyle name="Note 4 3 3 2 3" xfId="8818"/>
    <cellStyle name="Note 4 3 3 3" xfId="3193"/>
    <cellStyle name="Note 4 3 3 3 2" xfId="5779"/>
    <cellStyle name="Note 4 3 3 3 3" xfId="8318"/>
    <cellStyle name="Note 4 3 3 4" xfId="4029"/>
    <cellStyle name="Note 4 3 3 4 2" xfId="6603"/>
    <cellStyle name="Note 4 3 3 4 3" xfId="9146"/>
    <cellStyle name="Note 4 3 3 5" xfId="2380"/>
    <cellStyle name="Note 4 3 3 6" xfId="4971"/>
    <cellStyle name="Note 4 3 3 7" xfId="7508"/>
    <cellStyle name="Note 4 3 3 8" xfId="10017"/>
    <cellStyle name="Note 4 3 3 9" xfId="10363"/>
    <cellStyle name="Note 4 3 4" xfId="1183"/>
    <cellStyle name="Note 4 3 4 2" xfId="2873"/>
    <cellStyle name="Note 4 3 4 2 2" xfId="5459"/>
    <cellStyle name="Note 4 3 4 2 3" xfId="7998"/>
    <cellStyle name="Note 4 3 4 3" xfId="2060"/>
    <cellStyle name="Note 4 3 4 4" xfId="4651"/>
    <cellStyle name="Note 4 3 4 5" xfId="7188"/>
    <cellStyle name="Note 4 3 5" xfId="3369"/>
    <cellStyle name="Note 4 3 5 2" xfId="5955"/>
    <cellStyle name="Note 4 3 5 3" xfId="8494"/>
    <cellStyle name="Note 4 3 6" xfId="2554"/>
    <cellStyle name="Note 4 3 6 2" xfId="5140"/>
    <cellStyle name="Note 4 3 6 3" xfId="7679"/>
    <cellStyle name="Note 4 3 7" xfId="1737"/>
    <cellStyle name="Note 4 3 8" xfId="4335"/>
    <cellStyle name="Note 4 3 9" xfId="6872"/>
    <cellStyle name="Note 4 4" xfId="512"/>
    <cellStyle name="Note 4 4 2" xfId="1300"/>
    <cellStyle name="Note 4 4 2 2" xfId="3812"/>
    <cellStyle name="Note 4 4 2 2 2" xfId="6398"/>
    <cellStyle name="Note 4 4 2 2 3" xfId="8937"/>
    <cellStyle name="Note 4 4 2 3" xfId="2990"/>
    <cellStyle name="Note 4 4 2 3 2" xfId="5576"/>
    <cellStyle name="Note 4 4 2 3 3" xfId="8115"/>
    <cellStyle name="Note 4 4 2 4" xfId="4148"/>
    <cellStyle name="Note 4 4 2 4 2" xfId="6722"/>
    <cellStyle name="Note 4 4 2 4 3" xfId="9265"/>
    <cellStyle name="Note 4 4 2 5" xfId="2177"/>
    <cellStyle name="Note 4 4 2 6" xfId="4768"/>
    <cellStyle name="Note 4 4 2 7" xfId="7305"/>
    <cellStyle name="Note 4 4 2 8" xfId="10136"/>
    <cellStyle name="Note 4 4 2 9" xfId="10482"/>
    <cellStyle name="Note 4 4 3" xfId="3490"/>
    <cellStyle name="Note 4 4 3 2" xfId="6076"/>
    <cellStyle name="Note 4 4 3 3" xfId="8615"/>
    <cellStyle name="Note 4 4 4" xfId="2673"/>
    <cellStyle name="Note 4 4 4 2" xfId="5259"/>
    <cellStyle name="Note 4 4 4 3" xfId="7798"/>
    <cellStyle name="Note 4 4 5" xfId="1859"/>
    <cellStyle name="Note 4 4 6" xfId="4452"/>
    <cellStyle name="Note 4 4 7" xfId="6989"/>
    <cellStyle name="Note 4 4 8" xfId="983"/>
    <cellStyle name="Note 4 4 9" xfId="9824"/>
    <cellStyle name="Note 4 5" xfId="1452"/>
    <cellStyle name="Note 4 5 2" xfId="3546"/>
    <cellStyle name="Note 4 5 2 2" xfId="6132"/>
    <cellStyle name="Note 4 5 2 3" xfId="8671"/>
    <cellStyle name="Note 4 5 3" xfId="3142"/>
    <cellStyle name="Note 4 5 3 2" xfId="5728"/>
    <cellStyle name="Note 4 5 3 3" xfId="8267"/>
    <cellStyle name="Note 4 5 4" xfId="3882"/>
    <cellStyle name="Note 4 5 4 2" xfId="6456"/>
    <cellStyle name="Note 4 5 4 3" xfId="8999"/>
    <cellStyle name="Note 4 5 5" xfId="2329"/>
    <cellStyle name="Note 4 5 6" xfId="4920"/>
    <cellStyle name="Note 4 5 7" xfId="7457"/>
    <cellStyle name="Note 4 5 8" xfId="9862"/>
    <cellStyle name="Note 4 5 9" xfId="10208"/>
    <cellStyle name="Note 4 6" xfId="1039"/>
    <cellStyle name="Note 4 6 2" xfId="2729"/>
    <cellStyle name="Note 4 6 2 2" xfId="5315"/>
    <cellStyle name="Note 4 6 2 3" xfId="7854"/>
    <cellStyle name="Note 4 6 3" xfId="1916"/>
    <cellStyle name="Note 4 6 4" xfId="4507"/>
    <cellStyle name="Note 4 6 5" xfId="7044"/>
    <cellStyle name="Note 4 7" xfId="3214"/>
    <cellStyle name="Note 4 7 2" xfId="5800"/>
    <cellStyle name="Note 4 7 3" xfId="8339"/>
    <cellStyle name="Note 4 8" xfId="2406"/>
    <cellStyle name="Note 4 8 2" xfId="4992"/>
    <cellStyle name="Note 4 8 3" xfId="7532"/>
    <cellStyle name="Note 4 9" xfId="1573"/>
    <cellStyle name="Note 5" xfId="188"/>
    <cellStyle name="Note 5 10" xfId="1587"/>
    <cellStyle name="Note 5 11" xfId="4998"/>
    <cellStyle name="Note 5 12" xfId="676"/>
    <cellStyle name="Note 5 13" xfId="9657"/>
    <cellStyle name="Note 5 2" xfId="299"/>
    <cellStyle name="Note 5 2 10" xfId="781"/>
    <cellStyle name="Note 5 2 11" xfId="9697"/>
    <cellStyle name="Note 5 2 2" xfId="494"/>
    <cellStyle name="Note 5 2 2 2" xfId="1282"/>
    <cellStyle name="Note 5 2 2 2 2" xfId="3794"/>
    <cellStyle name="Note 5 2 2 2 2 2" xfId="6380"/>
    <cellStyle name="Note 5 2 2 2 2 3" xfId="8919"/>
    <cellStyle name="Note 5 2 2 2 3" xfId="2972"/>
    <cellStyle name="Note 5 2 2 2 3 2" xfId="5558"/>
    <cellStyle name="Note 5 2 2 2 3 3" xfId="8097"/>
    <cellStyle name="Note 5 2 2 2 4" xfId="4130"/>
    <cellStyle name="Note 5 2 2 2 4 2" xfId="6704"/>
    <cellStyle name="Note 5 2 2 2 4 3" xfId="9247"/>
    <cellStyle name="Note 5 2 2 2 5" xfId="2159"/>
    <cellStyle name="Note 5 2 2 2 6" xfId="4750"/>
    <cellStyle name="Note 5 2 2 2 7" xfId="7287"/>
    <cellStyle name="Note 5 2 2 2 8" xfId="10118"/>
    <cellStyle name="Note 5 2 2 2 9" xfId="10464"/>
    <cellStyle name="Note 5 2 2 3" xfId="3472"/>
    <cellStyle name="Note 5 2 2 3 2" xfId="6058"/>
    <cellStyle name="Note 5 2 2 3 3" xfId="8597"/>
    <cellStyle name="Note 5 2 2 4" xfId="2655"/>
    <cellStyle name="Note 5 2 2 4 2" xfId="5241"/>
    <cellStyle name="Note 5 2 2 4 3" xfId="7780"/>
    <cellStyle name="Note 5 2 2 5" xfId="1841"/>
    <cellStyle name="Note 5 2 2 6" xfId="4434"/>
    <cellStyle name="Note 5 2 2 7" xfId="6971"/>
    <cellStyle name="Note 5 2 2 8" xfId="965"/>
    <cellStyle name="Note 5 2 2 9" xfId="9813"/>
    <cellStyle name="Note 5 2 3" xfId="1406"/>
    <cellStyle name="Note 5 2 3 2" xfId="3612"/>
    <cellStyle name="Note 5 2 3 2 2" xfId="6198"/>
    <cellStyle name="Note 5 2 3 2 3" xfId="8737"/>
    <cellStyle name="Note 5 2 3 3" xfId="3096"/>
    <cellStyle name="Note 5 2 3 3 2" xfId="5682"/>
    <cellStyle name="Note 5 2 3 3 3" xfId="8221"/>
    <cellStyle name="Note 5 2 3 4" xfId="3948"/>
    <cellStyle name="Note 5 2 3 4 2" xfId="6522"/>
    <cellStyle name="Note 5 2 3 4 3" xfId="9065"/>
    <cellStyle name="Note 5 2 3 5" xfId="2283"/>
    <cellStyle name="Note 5 2 3 6" xfId="4874"/>
    <cellStyle name="Note 5 2 3 7" xfId="7411"/>
    <cellStyle name="Note 5 2 3 8" xfId="9931"/>
    <cellStyle name="Note 5 2 3 9" xfId="10277"/>
    <cellStyle name="Note 5 2 4" xfId="1103"/>
    <cellStyle name="Note 5 2 4 2" xfId="2793"/>
    <cellStyle name="Note 5 2 4 2 2" xfId="5379"/>
    <cellStyle name="Note 5 2 4 2 3" xfId="7918"/>
    <cellStyle name="Note 5 2 4 3" xfId="1980"/>
    <cellStyle name="Note 5 2 4 4" xfId="4571"/>
    <cellStyle name="Note 5 2 4 5" xfId="7108"/>
    <cellStyle name="Note 5 2 5" xfId="3283"/>
    <cellStyle name="Note 5 2 5 2" xfId="5869"/>
    <cellStyle name="Note 5 2 5 3" xfId="8408"/>
    <cellStyle name="Note 5 2 6" xfId="2473"/>
    <cellStyle name="Note 5 2 6 2" xfId="5059"/>
    <cellStyle name="Note 5 2 6 3" xfId="7598"/>
    <cellStyle name="Note 5 2 7" xfId="1655"/>
    <cellStyle name="Note 5 2 8" xfId="4252"/>
    <cellStyle name="Note 5 2 9" xfId="6792"/>
    <cellStyle name="Note 5 3" xfId="355"/>
    <cellStyle name="Note 5 3 10" xfId="831"/>
    <cellStyle name="Note 5 3 11" xfId="9728"/>
    <cellStyle name="Note 5 3 2" xfId="460"/>
    <cellStyle name="Note 5 3 2 2" xfId="1248"/>
    <cellStyle name="Note 5 3 2 2 2" xfId="3760"/>
    <cellStyle name="Note 5 3 2 2 2 2" xfId="6346"/>
    <cellStyle name="Note 5 3 2 2 2 3" xfId="8885"/>
    <cellStyle name="Note 5 3 2 2 3" xfId="2938"/>
    <cellStyle name="Note 5 3 2 2 3 2" xfId="5524"/>
    <cellStyle name="Note 5 3 2 2 3 3" xfId="8063"/>
    <cellStyle name="Note 5 3 2 2 4" xfId="4096"/>
    <cellStyle name="Note 5 3 2 2 4 2" xfId="6670"/>
    <cellStyle name="Note 5 3 2 2 4 3" xfId="9213"/>
    <cellStyle name="Note 5 3 2 2 5" xfId="2125"/>
    <cellStyle name="Note 5 3 2 2 6" xfId="4716"/>
    <cellStyle name="Note 5 3 2 2 7" xfId="7253"/>
    <cellStyle name="Note 5 3 2 2 8" xfId="10084"/>
    <cellStyle name="Note 5 3 2 2 9" xfId="10430"/>
    <cellStyle name="Note 5 3 2 3" xfId="3438"/>
    <cellStyle name="Note 5 3 2 3 2" xfId="6024"/>
    <cellStyle name="Note 5 3 2 3 3" xfId="8563"/>
    <cellStyle name="Note 5 3 2 4" xfId="2621"/>
    <cellStyle name="Note 5 3 2 4 2" xfId="5207"/>
    <cellStyle name="Note 5 3 2 4 3" xfId="7746"/>
    <cellStyle name="Note 5 3 2 5" xfId="1807"/>
    <cellStyle name="Note 5 3 2 6" xfId="4400"/>
    <cellStyle name="Note 5 3 2 7" xfId="6937"/>
    <cellStyle name="Note 5 3 2 8" xfId="931"/>
    <cellStyle name="Note 5 3 2 9" xfId="9793"/>
    <cellStyle name="Note 5 3 3" xfId="1472"/>
    <cellStyle name="Note 5 3 3 2" xfId="3663"/>
    <cellStyle name="Note 5 3 3 2 2" xfId="6249"/>
    <cellStyle name="Note 5 3 3 2 3" xfId="8788"/>
    <cellStyle name="Note 5 3 3 3" xfId="3162"/>
    <cellStyle name="Note 5 3 3 3 2" xfId="5748"/>
    <cellStyle name="Note 5 3 3 3 3" xfId="8287"/>
    <cellStyle name="Note 5 3 3 4" xfId="3999"/>
    <cellStyle name="Note 5 3 3 4 2" xfId="6573"/>
    <cellStyle name="Note 5 3 3 4 3" xfId="9116"/>
    <cellStyle name="Note 5 3 3 5" xfId="2349"/>
    <cellStyle name="Note 5 3 3 6" xfId="4940"/>
    <cellStyle name="Note 5 3 3 7" xfId="7477"/>
    <cellStyle name="Note 5 3 3 8" xfId="9986"/>
    <cellStyle name="Note 5 3 3 9" xfId="10332"/>
    <cellStyle name="Note 5 3 4" xfId="1153"/>
    <cellStyle name="Note 5 3 4 2" xfId="2843"/>
    <cellStyle name="Note 5 3 4 2 2" xfId="5429"/>
    <cellStyle name="Note 5 3 4 2 3" xfId="7968"/>
    <cellStyle name="Note 5 3 4 3" xfId="2030"/>
    <cellStyle name="Note 5 3 4 4" xfId="4621"/>
    <cellStyle name="Note 5 3 4 5" xfId="7158"/>
    <cellStyle name="Note 5 3 5" xfId="3338"/>
    <cellStyle name="Note 5 3 5 2" xfId="5924"/>
    <cellStyle name="Note 5 3 5 3" xfId="8463"/>
    <cellStyle name="Note 5 3 6" xfId="2524"/>
    <cellStyle name="Note 5 3 6 2" xfId="5110"/>
    <cellStyle name="Note 5 3 6 3" xfId="7649"/>
    <cellStyle name="Note 5 3 7" xfId="1707"/>
    <cellStyle name="Note 5 3 8" xfId="4305"/>
    <cellStyle name="Note 5 3 9" xfId="6842"/>
    <cellStyle name="Note 5 4" xfId="471"/>
    <cellStyle name="Note 5 4 2" xfId="1259"/>
    <cellStyle name="Note 5 4 2 2" xfId="3771"/>
    <cellStyle name="Note 5 4 2 2 2" xfId="6357"/>
    <cellStyle name="Note 5 4 2 2 3" xfId="8896"/>
    <cellStyle name="Note 5 4 2 3" xfId="2949"/>
    <cellStyle name="Note 5 4 2 3 2" xfId="5535"/>
    <cellStyle name="Note 5 4 2 3 3" xfId="8074"/>
    <cellStyle name="Note 5 4 2 4" xfId="4107"/>
    <cellStyle name="Note 5 4 2 4 2" xfId="6681"/>
    <cellStyle name="Note 5 4 2 4 3" xfId="9224"/>
    <cellStyle name="Note 5 4 2 5" xfId="2136"/>
    <cellStyle name="Note 5 4 2 6" xfId="4727"/>
    <cellStyle name="Note 5 4 2 7" xfId="7264"/>
    <cellStyle name="Note 5 4 2 8" xfId="10095"/>
    <cellStyle name="Note 5 4 2 9" xfId="10441"/>
    <cellStyle name="Note 5 4 3" xfId="3449"/>
    <cellStyle name="Note 5 4 3 2" xfId="6035"/>
    <cellStyle name="Note 5 4 3 3" xfId="8574"/>
    <cellStyle name="Note 5 4 4" xfId="2632"/>
    <cellStyle name="Note 5 4 4 2" xfId="5218"/>
    <cellStyle name="Note 5 4 4 3" xfId="7757"/>
    <cellStyle name="Note 5 4 5" xfId="1818"/>
    <cellStyle name="Note 5 4 6" xfId="4411"/>
    <cellStyle name="Note 5 4 7" xfId="6948"/>
    <cellStyle name="Note 5 4 8" xfId="942"/>
    <cellStyle name="Note 5 4 9" xfId="9799"/>
    <cellStyle name="Note 5 5" xfId="1447"/>
    <cellStyle name="Note 5 5 2" xfId="3547"/>
    <cellStyle name="Note 5 5 2 2" xfId="6133"/>
    <cellStyle name="Note 5 5 2 3" xfId="8672"/>
    <cellStyle name="Note 5 5 3" xfId="3137"/>
    <cellStyle name="Note 5 5 3 2" xfId="5723"/>
    <cellStyle name="Note 5 5 3 3" xfId="8262"/>
    <cellStyle name="Note 5 5 4" xfId="3883"/>
    <cellStyle name="Note 5 5 4 2" xfId="6457"/>
    <cellStyle name="Note 5 5 4 3" xfId="9000"/>
    <cellStyle name="Note 5 5 5" xfId="2324"/>
    <cellStyle name="Note 5 5 6" xfId="4915"/>
    <cellStyle name="Note 5 5 7" xfId="7452"/>
    <cellStyle name="Note 5 5 8" xfId="9863"/>
    <cellStyle name="Note 5 5 9" xfId="10209"/>
    <cellStyle name="Note 5 6" xfId="1040"/>
    <cellStyle name="Note 5 6 2" xfId="2730"/>
    <cellStyle name="Note 5 6 2 2" xfId="5316"/>
    <cellStyle name="Note 5 6 2 3" xfId="7855"/>
    <cellStyle name="Note 5 6 3" xfId="1917"/>
    <cellStyle name="Note 5 6 4" xfId="4508"/>
    <cellStyle name="Note 5 6 5" xfId="7045"/>
    <cellStyle name="Note 5 7" xfId="3215"/>
    <cellStyle name="Note 5 7 2" xfId="5801"/>
    <cellStyle name="Note 5 7 3" xfId="8340"/>
    <cellStyle name="Note 5 8" xfId="2407"/>
    <cellStyle name="Note 5 8 2" xfId="4993"/>
    <cellStyle name="Note 5 8 3" xfId="7533"/>
    <cellStyle name="Note 5 9" xfId="1574"/>
    <cellStyle name="Note 6" xfId="189"/>
    <cellStyle name="Note 6 10" xfId="1558"/>
    <cellStyle name="Note 6 11" xfId="4234"/>
    <cellStyle name="Note 6 12" xfId="677"/>
    <cellStyle name="Note 6 13" xfId="9658"/>
    <cellStyle name="Note 6 2" xfId="366"/>
    <cellStyle name="Note 6 2 10" xfId="842"/>
    <cellStyle name="Note 6 2 11" xfId="9736"/>
    <cellStyle name="Note 6 2 2" xfId="529"/>
    <cellStyle name="Note 6 2 2 2" xfId="1317"/>
    <cellStyle name="Note 6 2 2 2 2" xfId="3829"/>
    <cellStyle name="Note 6 2 2 2 2 2" xfId="6415"/>
    <cellStyle name="Note 6 2 2 2 2 3" xfId="8954"/>
    <cellStyle name="Note 6 2 2 2 3" xfId="3007"/>
    <cellStyle name="Note 6 2 2 2 3 2" xfId="5593"/>
    <cellStyle name="Note 6 2 2 2 3 3" xfId="8132"/>
    <cellStyle name="Note 6 2 2 2 4" xfId="4165"/>
    <cellStyle name="Note 6 2 2 2 4 2" xfId="6739"/>
    <cellStyle name="Note 6 2 2 2 4 3" xfId="9282"/>
    <cellStyle name="Note 6 2 2 2 5" xfId="2194"/>
    <cellStyle name="Note 6 2 2 2 6" xfId="4785"/>
    <cellStyle name="Note 6 2 2 2 7" xfId="7322"/>
    <cellStyle name="Note 6 2 2 2 8" xfId="10153"/>
    <cellStyle name="Note 6 2 2 2 9" xfId="10499"/>
    <cellStyle name="Note 6 2 2 3" xfId="3507"/>
    <cellStyle name="Note 6 2 2 3 2" xfId="6093"/>
    <cellStyle name="Note 6 2 2 3 3" xfId="8632"/>
    <cellStyle name="Note 6 2 2 4" xfId="2690"/>
    <cellStyle name="Note 6 2 2 4 2" xfId="5276"/>
    <cellStyle name="Note 6 2 2 4 3" xfId="7815"/>
    <cellStyle name="Note 6 2 2 5" xfId="1876"/>
    <cellStyle name="Note 6 2 2 6" xfId="4469"/>
    <cellStyle name="Note 6 2 2 7" xfId="7006"/>
    <cellStyle name="Note 6 2 2 8" xfId="1000"/>
    <cellStyle name="Note 6 2 2 9" xfId="9833"/>
    <cellStyle name="Note 6 2 3" xfId="1483"/>
    <cellStyle name="Note 6 2 3 2" xfId="3674"/>
    <cellStyle name="Note 6 2 3 2 2" xfId="6260"/>
    <cellStyle name="Note 6 2 3 2 3" xfId="8799"/>
    <cellStyle name="Note 6 2 3 3" xfId="3173"/>
    <cellStyle name="Note 6 2 3 3 2" xfId="5759"/>
    <cellStyle name="Note 6 2 3 3 3" xfId="8298"/>
    <cellStyle name="Note 6 2 3 4" xfId="4010"/>
    <cellStyle name="Note 6 2 3 4 2" xfId="6584"/>
    <cellStyle name="Note 6 2 3 4 3" xfId="9127"/>
    <cellStyle name="Note 6 2 3 5" xfId="2360"/>
    <cellStyle name="Note 6 2 3 6" xfId="4951"/>
    <cellStyle name="Note 6 2 3 7" xfId="7488"/>
    <cellStyle name="Note 6 2 3 8" xfId="9997"/>
    <cellStyle name="Note 6 2 3 9" xfId="10343"/>
    <cellStyle name="Note 6 2 4" xfId="1164"/>
    <cellStyle name="Note 6 2 4 2" xfId="2854"/>
    <cellStyle name="Note 6 2 4 2 2" xfId="5440"/>
    <cellStyle name="Note 6 2 4 2 3" xfId="7979"/>
    <cellStyle name="Note 6 2 4 3" xfId="2041"/>
    <cellStyle name="Note 6 2 4 4" xfId="4632"/>
    <cellStyle name="Note 6 2 4 5" xfId="7169"/>
    <cellStyle name="Note 6 2 5" xfId="3349"/>
    <cellStyle name="Note 6 2 5 2" xfId="5935"/>
    <cellStyle name="Note 6 2 5 3" xfId="8474"/>
    <cellStyle name="Note 6 2 6" xfId="2535"/>
    <cellStyle name="Note 6 2 6 2" xfId="5121"/>
    <cellStyle name="Note 6 2 6 3" xfId="7660"/>
    <cellStyle name="Note 6 2 7" xfId="1718"/>
    <cellStyle name="Note 6 2 8" xfId="4316"/>
    <cellStyle name="Note 6 2 9" xfId="6853"/>
    <cellStyle name="Note 6 3" xfId="391"/>
    <cellStyle name="Note 6 3 10" xfId="865"/>
    <cellStyle name="Note 6 3 11" xfId="9751"/>
    <cellStyle name="Note 6 3 2" xfId="473"/>
    <cellStyle name="Note 6 3 2 2" xfId="1261"/>
    <cellStyle name="Note 6 3 2 2 2" xfId="3773"/>
    <cellStyle name="Note 6 3 2 2 2 2" xfId="6359"/>
    <cellStyle name="Note 6 3 2 2 2 3" xfId="8898"/>
    <cellStyle name="Note 6 3 2 2 3" xfId="2951"/>
    <cellStyle name="Note 6 3 2 2 3 2" xfId="5537"/>
    <cellStyle name="Note 6 3 2 2 3 3" xfId="8076"/>
    <cellStyle name="Note 6 3 2 2 4" xfId="4109"/>
    <cellStyle name="Note 6 3 2 2 4 2" xfId="6683"/>
    <cellStyle name="Note 6 3 2 2 4 3" xfId="9226"/>
    <cellStyle name="Note 6 3 2 2 5" xfId="2138"/>
    <cellStyle name="Note 6 3 2 2 6" xfId="4729"/>
    <cellStyle name="Note 6 3 2 2 7" xfId="7266"/>
    <cellStyle name="Note 6 3 2 2 8" xfId="10097"/>
    <cellStyle name="Note 6 3 2 2 9" xfId="10443"/>
    <cellStyle name="Note 6 3 2 3" xfId="3451"/>
    <cellStyle name="Note 6 3 2 3 2" xfId="6037"/>
    <cellStyle name="Note 6 3 2 3 3" xfId="8576"/>
    <cellStyle name="Note 6 3 2 4" xfId="2634"/>
    <cellStyle name="Note 6 3 2 4 2" xfId="5220"/>
    <cellStyle name="Note 6 3 2 4 3" xfId="7759"/>
    <cellStyle name="Note 6 3 2 5" xfId="1820"/>
    <cellStyle name="Note 6 3 2 6" xfId="4413"/>
    <cellStyle name="Note 6 3 2 7" xfId="6950"/>
    <cellStyle name="Note 6 3 2 8" xfId="944"/>
    <cellStyle name="Note 6 3 2 9" xfId="9801"/>
    <cellStyle name="Note 6 3 3" xfId="1507"/>
    <cellStyle name="Note 6 3 3 2" xfId="3697"/>
    <cellStyle name="Note 6 3 3 2 2" xfId="6283"/>
    <cellStyle name="Note 6 3 3 2 3" xfId="8822"/>
    <cellStyle name="Note 6 3 3 3" xfId="3197"/>
    <cellStyle name="Note 6 3 3 3 2" xfId="5783"/>
    <cellStyle name="Note 6 3 3 3 3" xfId="8322"/>
    <cellStyle name="Note 6 3 3 4" xfId="4033"/>
    <cellStyle name="Note 6 3 3 4 2" xfId="6607"/>
    <cellStyle name="Note 6 3 3 4 3" xfId="9150"/>
    <cellStyle name="Note 6 3 3 5" xfId="2384"/>
    <cellStyle name="Note 6 3 3 6" xfId="4975"/>
    <cellStyle name="Note 6 3 3 7" xfId="7512"/>
    <cellStyle name="Note 6 3 3 8" xfId="10021"/>
    <cellStyle name="Note 6 3 3 9" xfId="10367"/>
    <cellStyle name="Note 6 3 4" xfId="1187"/>
    <cellStyle name="Note 6 3 4 2" xfId="2877"/>
    <cellStyle name="Note 6 3 4 2 2" xfId="5463"/>
    <cellStyle name="Note 6 3 4 2 3" xfId="8002"/>
    <cellStyle name="Note 6 3 4 3" xfId="2064"/>
    <cellStyle name="Note 6 3 4 4" xfId="4655"/>
    <cellStyle name="Note 6 3 4 5" xfId="7192"/>
    <cellStyle name="Note 6 3 5" xfId="3374"/>
    <cellStyle name="Note 6 3 5 2" xfId="5960"/>
    <cellStyle name="Note 6 3 5 3" xfId="8499"/>
    <cellStyle name="Note 6 3 6" xfId="2558"/>
    <cellStyle name="Note 6 3 6 2" xfId="5144"/>
    <cellStyle name="Note 6 3 6 3" xfId="7683"/>
    <cellStyle name="Note 6 3 7" xfId="1742"/>
    <cellStyle name="Note 6 3 8" xfId="4339"/>
    <cellStyle name="Note 6 3 9" xfId="6876"/>
    <cellStyle name="Note 6 4" xfId="448"/>
    <cellStyle name="Note 6 4 2" xfId="1237"/>
    <cellStyle name="Note 6 4 2 2" xfId="3749"/>
    <cellStyle name="Note 6 4 2 2 2" xfId="6335"/>
    <cellStyle name="Note 6 4 2 2 3" xfId="8874"/>
    <cellStyle name="Note 6 4 2 3" xfId="2927"/>
    <cellStyle name="Note 6 4 2 3 2" xfId="5513"/>
    <cellStyle name="Note 6 4 2 3 3" xfId="8052"/>
    <cellStyle name="Note 6 4 2 4" xfId="4085"/>
    <cellStyle name="Note 6 4 2 4 2" xfId="6659"/>
    <cellStyle name="Note 6 4 2 4 3" xfId="9202"/>
    <cellStyle name="Note 6 4 2 5" xfId="2114"/>
    <cellStyle name="Note 6 4 2 6" xfId="4705"/>
    <cellStyle name="Note 6 4 2 7" xfId="7242"/>
    <cellStyle name="Note 6 4 2 8" xfId="10073"/>
    <cellStyle name="Note 6 4 2 9" xfId="10419"/>
    <cellStyle name="Note 6 4 3" xfId="3427"/>
    <cellStyle name="Note 6 4 3 2" xfId="6013"/>
    <cellStyle name="Note 6 4 3 3" xfId="8552"/>
    <cellStyle name="Note 6 4 4" xfId="2610"/>
    <cellStyle name="Note 6 4 4 2" xfId="5196"/>
    <cellStyle name="Note 6 4 4 3" xfId="7735"/>
    <cellStyle name="Note 6 4 5" xfId="1796"/>
    <cellStyle name="Note 6 4 6" xfId="4389"/>
    <cellStyle name="Note 6 4 7" xfId="6926"/>
    <cellStyle name="Note 6 4 8" xfId="919"/>
    <cellStyle name="Note 6 4 9" xfId="9783"/>
    <cellStyle name="Note 6 5" xfId="1442"/>
    <cellStyle name="Note 6 5 2" xfId="3548"/>
    <cellStyle name="Note 6 5 2 2" xfId="6134"/>
    <cellStyle name="Note 6 5 2 3" xfId="8673"/>
    <cellStyle name="Note 6 5 3" xfId="3132"/>
    <cellStyle name="Note 6 5 3 2" xfId="5718"/>
    <cellStyle name="Note 6 5 3 3" xfId="8257"/>
    <cellStyle name="Note 6 5 4" xfId="3884"/>
    <cellStyle name="Note 6 5 4 2" xfId="6458"/>
    <cellStyle name="Note 6 5 4 3" xfId="9001"/>
    <cellStyle name="Note 6 5 5" xfId="2319"/>
    <cellStyle name="Note 6 5 6" xfId="4910"/>
    <cellStyle name="Note 6 5 7" xfId="7447"/>
    <cellStyle name="Note 6 5 8" xfId="9864"/>
    <cellStyle name="Note 6 5 9" xfId="10210"/>
    <cellStyle name="Note 6 6" xfId="1041"/>
    <cellStyle name="Note 6 6 2" xfId="2731"/>
    <cellStyle name="Note 6 6 2 2" xfId="5317"/>
    <cellStyle name="Note 6 6 2 3" xfId="7856"/>
    <cellStyle name="Note 6 6 3" xfId="1918"/>
    <cellStyle name="Note 6 6 4" xfId="4509"/>
    <cellStyle name="Note 6 6 5" xfId="7046"/>
    <cellStyle name="Note 6 7" xfId="3216"/>
    <cellStyle name="Note 6 7 2" xfId="5802"/>
    <cellStyle name="Note 6 7 3" xfId="8341"/>
    <cellStyle name="Note 6 8" xfId="2408"/>
    <cellStyle name="Note 6 8 2" xfId="4994"/>
    <cellStyle name="Note 6 8 3" xfId="7534"/>
    <cellStyle name="Note 6 9" xfId="1575"/>
    <cellStyle name="Note 7" xfId="190"/>
    <cellStyle name="Note 7 10" xfId="1522"/>
    <cellStyle name="Note 7 11" xfId="6443"/>
    <cellStyle name="Note 7 12" xfId="678"/>
    <cellStyle name="Note 7 13" xfId="9659"/>
    <cellStyle name="Note 7 2" xfId="365"/>
    <cellStyle name="Note 7 2 10" xfId="841"/>
    <cellStyle name="Note 7 2 11" xfId="9735"/>
    <cellStyle name="Note 7 2 2" xfId="454"/>
    <cellStyle name="Note 7 2 2 2" xfId="1242"/>
    <cellStyle name="Note 7 2 2 2 2" xfId="3754"/>
    <cellStyle name="Note 7 2 2 2 2 2" xfId="6340"/>
    <cellStyle name="Note 7 2 2 2 2 3" xfId="8879"/>
    <cellStyle name="Note 7 2 2 2 3" xfId="2932"/>
    <cellStyle name="Note 7 2 2 2 3 2" xfId="5518"/>
    <cellStyle name="Note 7 2 2 2 3 3" xfId="8057"/>
    <cellStyle name="Note 7 2 2 2 4" xfId="4090"/>
    <cellStyle name="Note 7 2 2 2 4 2" xfId="6664"/>
    <cellStyle name="Note 7 2 2 2 4 3" xfId="9207"/>
    <cellStyle name="Note 7 2 2 2 5" xfId="2119"/>
    <cellStyle name="Note 7 2 2 2 6" xfId="4710"/>
    <cellStyle name="Note 7 2 2 2 7" xfId="7247"/>
    <cellStyle name="Note 7 2 2 2 8" xfId="10078"/>
    <cellStyle name="Note 7 2 2 2 9" xfId="10424"/>
    <cellStyle name="Note 7 2 2 3" xfId="3432"/>
    <cellStyle name="Note 7 2 2 3 2" xfId="6018"/>
    <cellStyle name="Note 7 2 2 3 3" xfId="8557"/>
    <cellStyle name="Note 7 2 2 4" xfId="2615"/>
    <cellStyle name="Note 7 2 2 4 2" xfId="5201"/>
    <cellStyle name="Note 7 2 2 4 3" xfId="7740"/>
    <cellStyle name="Note 7 2 2 5" xfId="1801"/>
    <cellStyle name="Note 7 2 2 6" xfId="4394"/>
    <cellStyle name="Note 7 2 2 7" xfId="6931"/>
    <cellStyle name="Note 7 2 2 8" xfId="925"/>
    <cellStyle name="Note 7 2 2 9" xfId="9788"/>
    <cellStyle name="Note 7 2 3" xfId="1482"/>
    <cellStyle name="Note 7 2 3 2" xfId="3673"/>
    <cellStyle name="Note 7 2 3 2 2" xfId="6259"/>
    <cellStyle name="Note 7 2 3 2 3" xfId="8798"/>
    <cellStyle name="Note 7 2 3 3" xfId="3172"/>
    <cellStyle name="Note 7 2 3 3 2" xfId="5758"/>
    <cellStyle name="Note 7 2 3 3 3" xfId="8297"/>
    <cellStyle name="Note 7 2 3 4" xfId="4009"/>
    <cellStyle name="Note 7 2 3 4 2" xfId="6583"/>
    <cellStyle name="Note 7 2 3 4 3" xfId="9126"/>
    <cellStyle name="Note 7 2 3 5" xfId="2359"/>
    <cellStyle name="Note 7 2 3 6" xfId="4950"/>
    <cellStyle name="Note 7 2 3 7" xfId="7487"/>
    <cellStyle name="Note 7 2 3 8" xfId="9996"/>
    <cellStyle name="Note 7 2 3 9" xfId="10342"/>
    <cellStyle name="Note 7 2 4" xfId="1163"/>
    <cellStyle name="Note 7 2 4 2" xfId="2853"/>
    <cellStyle name="Note 7 2 4 2 2" xfId="5439"/>
    <cellStyle name="Note 7 2 4 2 3" xfId="7978"/>
    <cellStyle name="Note 7 2 4 3" xfId="2040"/>
    <cellStyle name="Note 7 2 4 4" xfId="4631"/>
    <cellStyle name="Note 7 2 4 5" xfId="7168"/>
    <cellStyle name="Note 7 2 5" xfId="3348"/>
    <cellStyle name="Note 7 2 5 2" xfId="5934"/>
    <cellStyle name="Note 7 2 5 3" xfId="8473"/>
    <cellStyle name="Note 7 2 6" xfId="2534"/>
    <cellStyle name="Note 7 2 6 2" xfId="5120"/>
    <cellStyle name="Note 7 2 6 3" xfId="7659"/>
    <cellStyle name="Note 7 2 7" xfId="1717"/>
    <cellStyle name="Note 7 2 8" xfId="4315"/>
    <cellStyle name="Note 7 2 9" xfId="6852"/>
    <cellStyle name="Note 7 3" xfId="390"/>
    <cellStyle name="Note 7 3 10" xfId="864"/>
    <cellStyle name="Note 7 3 11" xfId="9750"/>
    <cellStyle name="Note 7 3 2" xfId="514"/>
    <cellStyle name="Note 7 3 2 2" xfId="1302"/>
    <cellStyle name="Note 7 3 2 2 2" xfId="3814"/>
    <cellStyle name="Note 7 3 2 2 2 2" xfId="6400"/>
    <cellStyle name="Note 7 3 2 2 2 3" xfId="8939"/>
    <cellStyle name="Note 7 3 2 2 3" xfId="2992"/>
    <cellStyle name="Note 7 3 2 2 3 2" xfId="5578"/>
    <cellStyle name="Note 7 3 2 2 3 3" xfId="8117"/>
    <cellStyle name="Note 7 3 2 2 4" xfId="4150"/>
    <cellStyle name="Note 7 3 2 2 4 2" xfId="6724"/>
    <cellStyle name="Note 7 3 2 2 4 3" xfId="9267"/>
    <cellStyle name="Note 7 3 2 2 5" xfId="2179"/>
    <cellStyle name="Note 7 3 2 2 6" xfId="4770"/>
    <cellStyle name="Note 7 3 2 2 7" xfId="7307"/>
    <cellStyle name="Note 7 3 2 2 8" xfId="10138"/>
    <cellStyle name="Note 7 3 2 2 9" xfId="10484"/>
    <cellStyle name="Note 7 3 2 3" xfId="3492"/>
    <cellStyle name="Note 7 3 2 3 2" xfId="6078"/>
    <cellStyle name="Note 7 3 2 3 3" xfId="8617"/>
    <cellStyle name="Note 7 3 2 4" xfId="2675"/>
    <cellStyle name="Note 7 3 2 4 2" xfId="5261"/>
    <cellStyle name="Note 7 3 2 4 3" xfId="7800"/>
    <cellStyle name="Note 7 3 2 5" xfId="1861"/>
    <cellStyle name="Note 7 3 2 6" xfId="4454"/>
    <cellStyle name="Note 7 3 2 7" xfId="6991"/>
    <cellStyle name="Note 7 3 2 8" xfId="985"/>
    <cellStyle name="Note 7 3 2 9" xfId="9825"/>
    <cellStyle name="Note 7 3 3" xfId="1506"/>
    <cellStyle name="Note 7 3 3 2" xfId="3696"/>
    <cellStyle name="Note 7 3 3 2 2" xfId="6282"/>
    <cellStyle name="Note 7 3 3 2 3" xfId="8821"/>
    <cellStyle name="Note 7 3 3 3" xfId="3196"/>
    <cellStyle name="Note 7 3 3 3 2" xfId="5782"/>
    <cellStyle name="Note 7 3 3 3 3" xfId="8321"/>
    <cellStyle name="Note 7 3 3 4" xfId="4032"/>
    <cellStyle name="Note 7 3 3 4 2" xfId="6606"/>
    <cellStyle name="Note 7 3 3 4 3" xfId="9149"/>
    <cellStyle name="Note 7 3 3 5" xfId="2383"/>
    <cellStyle name="Note 7 3 3 6" xfId="4974"/>
    <cellStyle name="Note 7 3 3 7" xfId="7511"/>
    <cellStyle name="Note 7 3 3 8" xfId="10020"/>
    <cellStyle name="Note 7 3 3 9" xfId="10366"/>
    <cellStyle name="Note 7 3 4" xfId="1186"/>
    <cellStyle name="Note 7 3 4 2" xfId="2876"/>
    <cellStyle name="Note 7 3 4 2 2" xfId="5462"/>
    <cellStyle name="Note 7 3 4 2 3" xfId="8001"/>
    <cellStyle name="Note 7 3 4 3" xfId="2063"/>
    <cellStyle name="Note 7 3 4 4" xfId="4654"/>
    <cellStyle name="Note 7 3 4 5" xfId="7191"/>
    <cellStyle name="Note 7 3 5" xfId="3373"/>
    <cellStyle name="Note 7 3 5 2" xfId="5959"/>
    <cellStyle name="Note 7 3 5 3" xfId="8498"/>
    <cellStyle name="Note 7 3 6" xfId="2557"/>
    <cellStyle name="Note 7 3 6 2" xfId="5143"/>
    <cellStyle name="Note 7 3 6 3" xfId="7682"/>
    <cellStyle name="Note 7 3 7" xfId="1741"/>
    <cellStyle name="Note 7 3 8" xfId="4338"/>
    <cellStyle name="Note 7 3 9" xfId="6875"/>
    <cellStyle name="Note 7 4" xfId="431"/>
    <cellStyle name="Note 7 4 2" xfId="1221"/>
    <cellStyle name="Note 7 4 2 2" xfId="3732"/>
    <cellStyle name="Note 7 4 2 2 2" xfId="6318"/>
    <cellStyle name="Note 7 4 2 2 3" xfId="8857"/>
    <cellStyle name="Note 7 4 2 3" xfId="2911"/>
    <cellStyle name="Note 7 4 2 3 2" xfId="5497"/>
    <cellStyle name="Note 7 4 2 3 3" xfId="8036"/>
    <cellStyle name="Note 7 4 2 4" xfId="4068"/>
    <cellStyle name="Note 7 4 2 4 2" xfId="6642"/>
    <cellStyle name="Note 7 4 2 4 3" xfId="9185"/>
    <cellStyle name="Note 7 4 2 5" xfId="2098"/>
    <cellStyle name="Note 7 4 2 6" xfId="4689"/>
    <cellStyle name="Note 7 4 2 7" xfId="7226"/>
    <cellStyle name="Note 7 4 2 8" xfId="10056"/>
    <cellStyle name="Note 7 4 2 9" xfId="10402"/>
    <cellStyle name="Note 7 4 3" xfId="3410"/>
    <cellStyle name="Note 7 4 3 2" xfId="5996"/>
    <cellStyle name="Note 7 4 3 3" xfId="8535"/>
    <cellStyle name="Note 7 4 4" xfId="2593"/>
    <cellStyle name="Note 7 4 4 2" xfId="5179"/>
    <cellStyle name="Note 7 4 4 3" xfId="7718"/>
    <cellStyle name="Note 7 4 5" xfId="1779"/>
    <cellStyle name="Note 7 4 6" xfId="4373"/>
    <cellStyle name="Note 7 4 7" xfId="6910"/>
    <cellStyle name="Note 7 4 8" xfId="903"/>
    <cellStyle name="Note 7 4 9" xfId="9772"/>
    <cellStyle name="Note 7 5" xfId="1437"/>
    <cellStyle name="Note 7 5 2" xfId="3549"/>
    <cellStyle name="Note 7 5 2 2" xfId="6135"/>
    <cellStyle name="Note 7 5 2 3" xfId="8674"/>
    <cellStyle name="Note 7 5 3" xfId="3127"/>
    <cellStyle name="Note 7 5 3 2" xfId="5713"/>
    <cellStyle name="Note 7 5 3 3" xfId="8252"/>
    <cellStyle name="Note 7 5 4" xfId="3885"/>
    <cellStyle name="Note 7 5 4 2" xfId="6459"/>
    <cellStyle name="Note 7 5 4 3" xfId="9002"/>
    <cellStyle name="Note 7 5 5" xfId="2314"/>
    <cellStyle name="Note 7 5 6" xfId="4905"/>
    <cellStyle name="Note 7 5 7" xfId="7442"/>
    <cellStyle name="Note 7 5 8" xfId="9865"/>
    <cellStyle name="Note 7 5 9" xfId="10211"/>
    <cellStyle name="Note 7 6" xfId="1042"/>
    <cellStyle name="Note 7 6 2" xfId="2732"/>
    <cellStyle name="Note 7 6 2 2" xfId="5318"/>
    <cellStyle name="Note 7 6 2 3" xfId="7857"/>
    <cellStyle name="Note 7 6 3" xfId="1919"/>
    <cellStyle name="Note 7 6 4" xfId="4510"/>
    <cellStyle name="Note 7 6 5" xfId="7047"/>
    <cellStyle name="Note 7 7" xfId="3217"/>
    <cellStyle name="Note 7 7 2" xfId="5803"/>
    <cellStyle name="Note 7 7 3" xfId="8342"/>
    <cellStyle name="Note 7 8" xfId="2409"/>
    <cellStyle name="Note 7 8 2" xfId="4995"/>
    <cellStyle name="Note 7 8 3" xfId="7535"/>
    <cellStyle name="Note 7 9" xfId="1576"/>
    <cellStyle name="Note 8" xfId="191"/>
    <cellStyle name="Note 8 10" xfId="1586"/>
    <cellStyle name="Note 8 11" xfId="4270"/>
    <cellStyle name="Note 8 12" xfId="679"/>
    <cellStyle name="Note 8 13" xfId="9660"/>
    <cellStyle name="Note 8 2" xfId="356"/>
    <cellStyle name="Note 8 2 10" xfId="832"/>
    <cellStyle name="Note 8 2 11" xfId="9729"/>
    <cellStyle name="Note 8 2 2" xfId="550"/>
    <cellStyle name="Note 8 2 2 2" xfId="1337"/>
    <cellStyle name="Note 8 2 2 2 2" xfId="3850"/>
    <cellStyle name="Note 8 2 2 2 2 2" xfId="6436"/>
    <cellStyle name="Note 8 2 2 2 2 3" xfId="8975"/>
    <cellStyle name="Note 8 2 2 2 3" xfId="3027"/>
    <cellStyle name="Note 8 2 2 2 3 2" xfId="5613"/>
    <cellStyle name="Note 8 2 2 2 3 3" xfId="8152"/>
    <cellStyle name="Note 8 2 2 2 4" xfId="4186"/>
    <cellStyle name="Note 8 2 2 2 4 2" xfId="6760"/>
    <cellStyle name="Note 8 2 2 2 4 3" xfId="9303"/>
    <cellStyle name="Note 8 2 2 2 5" xfId="2214"/>
    <cellStyle name="Note 8 2 2 2 6" xfId="4805"/>
    <cellStyle name="Note 8 2 2 2 7" xfId="7342"/>
    <cellStyle name="Note 8 2 2 2 8" xfId="10174"/>
    <cellStyle name="Note 8 2 2 2 9" xfId="10520"/>
    <cellStyle name="Note 8 2 2 3" xfId="3528"/>
    <cellStyle name="Note 8 2 2 3 2" xfId="6114"/>
    <cellStyle name="Note 8 2 2 3 3" xfId="8653"/>
    <cellStyle name="Note 8 2 2 4" xfId="2711"/>
    <cellStyle name="Note 8 2 2 4 2" xfId="5297"/>
    <cellStyle name="Note 8 2 2 4 3" xfId="7836"/>
    <cellStyle name="Note 8 2 2 5" xfId="1897"/>
    <cellStyle name="Note 8 2 2 6" xfId="4489"/>
    <cellStyle name="Note 8 2 2 7" xfId="7026"/>
    <cellStyle name="Note 8 2 2 8" xfId="1020"/>
    <cellStyle name="Note 8 2 2 9" xfId="9846"/>
    <cellStyle name="Note 8 2 3" xfId="1473"/>
    <cellStyle name="Note 8 2 3 2" xfId="3664"/>
    <cellStyle name="Note 8 2 3 2 2" xfId="6250"/>
    <cellStyle name="Note 8 2 3 2 3" xfId="8789"/>
    <cellStyle name="Note 8 2 3 3" xfId="3163"/>
    <cellStyle name="Note 8 2 3 3 2" xfId="5749"/>
    <cellStyle name="Note 8 2 3 3 3" xfId="8288"/>
    <cellStyle name="Note 8 2 3 4" xfId="4000"/>
    <cellStyle name="Note 8 2 3 4 2" xfId="6574"/>
    <cellStyle name="Note 8 2 3 4 3" xfId="9117"/>
    <cellStyle name="Note 8 2 3 5" xfId="2350"/>
    <cellStyle name="Note 8 2 3 6" xfId="4941"/>
    <cellStyle name="Note 8 2 3 7" xfId="7478"/>
    <cellStyle name="Note 8 2 3 8" xfId="9987"/>
    <cellStyle name="Note 8 2 3 9" xfId="10333"/>
    <cellStyle name="Note 8 2 4" xfId="1154"/>
    <cellStyle name="Note 8 2 4 2" xfId="2844"/>
    <cellStyle name="Note 8 2 4 2 2" xfId="5430"/>
    <cellStyle name="Note 8 2 4 2 3" xfId="7969"/>
    <cellStyle name="Note 8 2 4 3" xfId="2031"/>
    <cellStyle name="Note 8 2 4 4" xfId="4622"/>
    <cellStyle name="Note 8 2 4 5" xfId="7159"/>
    <cellStyle name="Note 8 2 5" xfId="3339"/>
    <cellStyle name="Note 8 2 5 2" xfId="5925"/>
    <cellStyle name="Note 8 2 5 3" xfId="8464"/>
    <cellStyle name="Note 8 2 6" xfId="2525"/>
    <cellStyle name="Note 8 2 6 2" xfId="5111"/>
    <cellStyle name="Note 8 2 6 3" xfId="7650"/>
    <cellStyle name="Note 8 2 7" xfId="1708"/>
    <cellStyle name="Note 8 2 8" xfId="4306"/>
    <cellStyle name="Note 8 2 9" xfId="6843"/>
    <cellStyle name="Note 8 3" xfId="367"/>
    <cellStyle name="Note 8 3 10" xfId="843"/>
    <cellStyle name="Note 8 3 11" xfId="9737"/>
    <cellStyle name="Note 8 3 2" xfId="548"/>
    <cellStyle name="Note 8 3 2 2" xfId="1335"/>
    <cellStyle name="Note 8 3 2 2 2" xfId="3848"/>
    <cellStyle name="Note 8 3 2 2 2 2" xfId="6434"/>
    <cellStyle name="Note 8 3 2 2 2 3" xfId="8973"/>
    <cellStyle name="Note 8 3 2 2 3" xfId="3025"/>
    <cellStyle name="Note 8 3 2 2 3 2" xfId="5611"/>
    <cellStyle name="Note 8 3 2 2 3 3" xfId="8150"/>
    <cellStyle name="Note 8 3 2 2 4" xfId="4184"/>
    <cellStyle name="Note 8 3 2 2 4 2" xfId="6758"/>
    <cellStyle name="Note 8 3 2 2 4 3" xfId="9301"/>
    <cellStyle name="Note 8 3 2 2 5" xfId="2212"/>
    <cellStyle name="Note 8 3 2 2 6" xfId="4803"/>
    <cellStyle name="Note 8 3 2 2 7" xfId="7340"/>
    <cellStyle name="Note 8 3 2 2 8" xfId="10172"/>
    <cellStyle name="Note 8 3 2 2 9" xfId="10518"/>
    <cellStyle name="Note 8 3 2 3" xfId="3526"/>
    <cellStyle name="Note 8 3 2 3 2" xfId="6112"/>
    <cellStyle name="Note 8 3 2 3 3" xfId="8651"/>
    <cellStyle name="Note 8 3 2 4" xfId="2709"/>
    <cellStyle name="Note 8 3 2 4 2" xfId="5295"/>
    <cellStyle name="Note 8 3 2 4 3" xfId="7834"/>
    <cellStyle name="Note 8 3 2 5" xfId="1895"/>
    <cellStyle name="Note 8 3 2 6" xfId="4487"/>
    <cellStyle name="Note 8 3 2 7" xfId="7024"/>
    <cellStyle name="Note 8 3 2 8" xfId="1018"/>
    <cellStyle name="Note 8 3 2 9" xfId="9844"/>
    <cellStyle name="Note 8 3 3" xfId="1484"/>
    <cellStyle name="Note 8 3 3 2" xfId="3675"/>
    <cellStyle name="Note 8 3 3 2 2" xfId="6261"/>
    <cellStyle name="Note 8 3 3 2 3" xfId="8800"/>
    <cellStyle name="Note 8 3 3 3" xfId="3174"/>
    <cellStyle name="Note 8 3 3 3 2" xfId="5760"/>
    <cellStyle name="Note 8 3 3 3 3" xfId="8299"/>
    <cellStyle name="Note 8 3 3 4" xfId="4011"/>
    <cellStyle name="Note 8 3 3 4 2" xfId="6585"/>
    <cellStyle name="Note 8 3 3 4 3" xfId="9128"/>
    <cellStyle name="Note 8 3 3 5" xfId="2361"/>
    <cellStyle name="Note 8 3 3 6" xfId="4952"/>
    <cellStyle name="Note 8 3 3 7" xfId="7489"/>
    <cellStyle name="Note 8 3 3 8" xfId="9998"/>
    <cellStyle name="Note 8 3 3 9" xfId="10344"/>
    <cellStyle name="Note 8 3 4" xfId="1165"/>
    <cellStyle name="Note 8 3 4 2" xfId="2855"/>
    <cellStyle name="Note 8 3 4 2 2" xfId="5441"/>
    <cellStyle name="Note 8 3 4 2 3" xfId="7980"/>
    <cellStyle name="Note 8 3 4 3" xfId="2042"/>
    <cellStyle name="Note 8 3 4 4" xfId="4633"/>
    <cellStyle name="Note 8 3 4 5" xfId="7170"/>
    <cellStyle name="Note 8 3 5" xfId="3350"/>
    <cellStyle name="Note 8 3 5 2" xfId="5936"/>
    <cellStyle name="Note 8 3 5 3" xfId="8475"/>
    <cellStyle name="Note 8 3 6" xfId="2536"/>
    <cellStyle name="Note 8 3 6 2" xfId="5122"/>
    <cellStyle name="Note 8 3 6 3" xfId="7661"/>
    <cellStyle name="Note 8 3 7" xfId="1719"/>
    <cellStyle name="Note 8 3 8" xfId="4317"/>
    <cellStyle name="Note 8 3 9" xfId="6854"/>
    <cellStyle name="Note 8 4" xfId="423"/>
    <cellStyle name="Note 8 4 2" xfId="1213"/>
    <cellStyle name="Note 8 4 2 2" xfId="3724"/>
    <cellStyle name="Note 8 4 2 2 2" xfId="6310"/>
    <cellStyle name="Note 8 4 2 2 3" xfId="8849"/>
    <cellStyle name="Note 8 4 2 3" xfId="2903"/>
    <cellStyle name="Note 8 4 2 3 2" xfId="5489"/>
    <cellStyle name="Note 8 4 2 3 3" xfId="8028"/>
    <cellStyle name="Note 8 4 2 4" xfId="4060"/>
    <cellStyle name="Note 8 4 2 4 2" xfId="6634"/>
    <cellStyle name="Note 8 4 2 4 3" xfId="9177"/>
    <cellStyle name="Note 8 4 2 5" xfId="2090"/>
    <cellStyle name="Note 8 4 2 6" xfId="4681"/>
    <cellStyle name="Note 8 4 2 7" xfId="7218"/>
    <cellStyle name="Note 8 4 2 8" xfId="10048"/>
    <cellStyle name="Note 8 4 2 9" xfId="10394"/>
    <cellStyle name="Note 8 4 3" xfId="3402"/>
    <cellStyle name="Note 8 4 3 2" xfId="5988"/>
    <cellStyle name="Note 8 4 3 3" xfId="8527"/>
    <cellStyle name="Note 8 4 4" xfId="2585"/>
    <cellStyle name="Note 8 4 4 2" xfId="5171"/>
    <cellStyle name="Note 8 4 4 3" xfId="7710"/>
    <cellStyle name="Note 8 4 5" xfId="1771"/>
    <cellStyle name="Note 8 4 6" xfId="4365"/>
    <cellStyle name="Note 8 4 7" xfId="6902"/>
    <cellStyle name="Note 8 4 8" xfId="895"/>
    <cellStyle name="Note 8 4 9" xfId="9766"/>
    <cellStyle name="Note 8 5" xfId="1432"/>
    <cellStyle name="Note 8 5 2" xfId="3550"/>
    <cellStyle name="Note 8 5 2 2" xfId="6136"/>
    <cellStyle name="Note 8 5 2 3" xfId="8675"/>
    <cellStyle name="Note 8 5 3" xfId="3122"/>
    <cellStyle name="Note 8 5 3 2" xfId="5708"/>
    <cellStyle name="Note 8 5 3 3" xfId="8247"/>
    <cellStyle name="Note 8 5 4" xfId="3886"/>
    <cellStyle name="Note 8 5 4 2" xfId="6460"/>
    <cellStyle name="Note 8 5 4 3" xfId="9003"/>
    <cellStyle name="Note 8 5 5" xfId="2309"/>
    <cellStyle name="Note 8 5 6" xfId="4900"/>
    <cellStyle name="Note 8 5 7" xfId="7437"/>
    <cellStyle name="Note 8 5 8" xfId="9866"/>
    <cellStyle name="Note 8 5 9" xfId="10212"/>
    <cellStyle name="Note 8 6" xfId="1043"/>
    <cellStyle name="Note 8 6 2" xfId="2733"/>
    <cellStyle name="Note 8 6 2 2" xfId="5319"/>
    <cellStyle name="Note 8 6 2 3" xfId="7858"/>
    <cellStyle name="Note 8 6 3" xfId="1920"/>
    <cellStyle name="Note 8 6 4" xfId="4511"/>
    <cellStyle name="Note 8 6 5" xfId="7048"/>
    <cellStyle name="Note 8 7" xfId="3218"/>
    <cellStyle name="Note 8 7 2" xfId="5804"/>
    <cellStyle name="Note 8 7 3" xfId="8343"/>
    <cellStyle name="Note 8 8" xfId="2410"/>
    <cellStyle name="Note 8 8 2" xfId="4996"/>
    <cellStyle name="Note 8 8 3" xfId="7536"/>
    <cellStyle name="Note 8 9" xfId="1577"/>
    <cellStyle name="Note 9" xfId="192"/>
    <cellStyle name="Note 9 10" xfId="680"/>
    <cellStyle name="Note 9 11" xfId="9661"/>
    <cellStyle name="Note 9 2" xfId="478"/>
    <cellStyle name="Note 9 2 2" xfId="1266"/>
    <cellStyle name="Note 9 2 2 2" xfId="3778"/>
    <cellStyle name="Note 9 2 2 2 2" xfId="6364"/>
    <cellStyle name="Note 9 2 2 2 3" xfId="8903"/>
    <cellStyle name="Note 9 2 2 3" xfId="2956"/>
    <cellStyle name="Note 9 2 2 3 2" xfId="5542"/>
    <cellStyle name="Note 9 2 2 3 3" xfId="8081"/>
    <cellStyle name="Note 9 2 2 4" xfId="4114"/>
    <cellStyle name="Note 9 2 2 4 2" xfId="6688"/>
    <cellStyle name="Note 9 2 2 4 3" xfId="9231"/>
    <cellStyle name="Note 9 2 2 5" xfId="2143"/>
    <cellStyle name="Note 9 2 2 6" xfId="4734"/>
    <cellStyle name="Note 9 2 2 7" xfId="7271"/>
    <cellStyle name="Note 9 2 2 8" xfId="10102"/>
    <cellStyle name="Note 9 2 2 9" xfId="10448"/>
    <cellStyle name="Note 9 2 3" xfId="3456"/>
    <cellStyle name="Note 9 2 3 2" xfId="6042"/>
    <cellStyle name="Note 9 2 3 3" xfId="8581"/>
    <cellStyle name="Note 9 2 4" xfId="2639"/>
    <cellStyle name="Note 9 2 4 2" xfId="5225"/>
    <cellStyle name="Note 9 2 4 3" xfId="7764"/>
    <cellStyle name="Note 9 2 5" xfId="1825"/>
    <cellStyle name="Note 9 2 6" xfId="4418"/>
    <cellStyle name="Note 9 2 7" xfId="6955"/>
    <cellStyle name="Note 9 2 8" xfId="949"/>
    <cellStyle name="Note 9 2 9" xfId="9803"/>
    <cellStyle name="Note 9 3" xfId="1417"/>
    <cellStyle name="Note 9 3 2" xfId="3551"/>
    <cellStyle name="Note 9 3 2 2" xfId="6137"/>
    <cellStyle name="Note 9 3 2 3" xfId="8676"/>
    <cellStyle name="Note 9 3 3" xfId="3107"/>
    <cellStyle name="Note 9 3 3 2" xfId="5693"/>
    <cellStyle name="Note 9 3 3 3" xfId="8232"/>
    <cellStyle name="Note 9 3 4" xfId="3887"/>
    <cellStyle name="Note 9 3 4 2" xfId="6461"/>
    <cellStyle name="Note 9 3 4 3" xfId="9004"/>
    <cellStyle name="Note 9 3 5" xfId="2294"/>
    <cellStyle name="Note 9 3 6" xfId="4885"/>
    <cellStyle name="Note 9 3 7" xfId="7422"/>
    <cellStyle name="Note 9 3 8" xfId="9867"/>
    <cellStyle name="Note 9 3 9" xfId="10213"/>
    <cellStyle name="Note 9 4" xfId="1044"/>
    <cellStyle name="Note 9 4 2" xfId="2734"/>
    <cellStyle name="Note 9 4 2 2" xfId="5320"/>
    <cellStyle name="Note 9 4 2 3" xfId="7859"/>
    <cellStyle name="Note 9 4 3" xfId="1921"/>
    <cellStyle name="Note 9 4 4" xfId="4512"/>
    <cellStyle name="Note 9 4 5" xfId="7049"/>
    <cellStyle name="Note 9 5" xfId="3219"/>
    <cellStyle name="Note 9 5 2" xfId="5805"/>
    <cellStyle name="Note 9 5 3" xfId="8344"/>
    <cellStyle name="Note 9 6" xfId="2411"/>
    <cellStyle name="Note 9 6 2" xfId="4997"/>
    <cellStyle name="Note 9 6 3" xfId="7537"/>
    <cellStyle name="Note 9 7" xfId="1578"/>
    <cellStyle name="Note 9 8" xfId="1557"/>
    <cellStyle name="Note 9 9" xfId="4299"/>
    <cellStyle name="Output" xfId="55" builtinId="21" customBuiltin="1"/>
    <cellStyle name="Output 10" xfId="286"/>
    <cellStyle name="Output 10 10" xfId="769"/>
    <cellStyle name="Output 10 11" xfId="9692"/>
    <cellStyle name="Output 10 2" xfId="404"/>
    <cellStyle name="Output 10 2 2" xfId="1195"/>
    <cellStyle name="Output 10 2 2 10" xfId="10376"/>
    <cellStyle name="Output 10 2 2 2" xfId="3705"/>
    <cellStyle name="Output 10 2 2 2 2" xfId="6291"/>
    <cellStyle name="Output 10 2 2 2 3" xfId="8830"/>
    <cellStyle name="Output 10 2 2 3" xfId="2885"/>
    <cellStyle name="Output 10 2 2 3 2" xfId="5471"/>
    <cellStyle name="Output 10 2 2 3 3" xfId="8010"/>
    <cellStyle name="Output 10 2 2 4" xfId="4041"/>
    <cellStyle name="Output 10 2 2 4 2" xfId="6615"/>
    <cellStyle name="Output 10 2 2 4 3" xfId="9158"/>
    <cellStyle name="Output 10 2 2 5" xfId="2072"/>
    <cellStyle name="Output 10 2 2 6" xfId="4663"/>
    <cellStyle name="Output 10 2 2 7" xfId="7200"/>
    <cellStyle name="Output 10 2 2 8" xfId="9608"/>
    <cellStyle name="Output 10 2 2 9" xfId="10030"/>
    <cellStyle name="Output 10 2 3" xfId="3383"/>
    <cellStyle name="Output 10 2 3 2" xfId="5969"/>
    <cellStyle name="Output 10 2 3 3" xfId="8508"/>
    <cellStyle name="Output 10 2 4" xfId="2566"/>
    <cellStyle name="Output 10 2 4 2" xfId="5152"/>
    <cellStyle name="Output 10 2 4 3" xfId="7691"/>
    <cellStyle name="Output 10 2 5" xfId="1752"/>
    <cellStyle name="Output 10 2 6" xfId="4347"/>
    <cellStyle name="Output 10 2 7" xfId="6884"/>
    <cellStyle name="Output 10 2 8" xfId="877"/>
    <cellStyle name="Output 10 2 9" xfId="9756"/>
    <cellStyle name="Output 10 3" xfId="1393"/>
    <cellStyle name="Output 10 3 10" xfId="10264"/>
    <cellStyle name="Output 10 3 2" xfId="3600"/>
    <cellStyle name="Output 10 3 2 2" xfId="6186"/>
    <cellStyle name="Output 10 3 2 3" xfId="8725"/>
    <cellStyle name="Output 10 3 3" xfId="3083"/>
    <cellStyle name="Output 10 3 3 2" xfId="5669"/>
    <cellStyle name="Output 10 3 3 3" xfId="8208"/>
    <cellStyle name="Output 10 3 4" xfId="3936"/>
    <cellStyle name="Output 10 3 4 2" xfId="6510"/>
    <cellStyle name="Output 10 3 4 3" xfId="9053"/>
    <cellStyle name="Output 10 3 5" xfId="2270"/>
    <cellStyle name="Output 10 3 6" xfId="4861"/>
    <cellStyle name="Output 10 3 7" xfId="7398"/>
    <cellStyle name="Output 10 3 8" xfId="9584"/>
    <cellStyle name="Output 10 3 9" xfId="9918"/>
    <cellStyle name="Output 10 4" xfId="1091"/>
    <cellStyle name="Output 10 4 2" xfId="2781"/>
    <cellStyle name="Output 10 4 2 2" xfId="5367"/>
    <cellStyle name="Output 10 4 2 3" xfId="7906"/>
    <cellStyle name="Output 10 4 3" xfId="1968"/>
    <cellStyle name="Output 10 4 4" xfId="4559"/>
    <cellStyle name="Output 10 4 5" xfId="7096"/>
    <cellStyle name="Output 10 5" xfId="3270"/>
    <cellStyle name="Output 10 5 2" xfId="5856"/>
    <cellStyle name="Output 10 5 3" xfId="8395"/>
    <cellStyle name="Output 10 6" xfId="2461"/>
    <cellStyle name="Output 10 6 2" xfId="5047"/>
    <cellStyle name="Output 10 6 3" xfId="7586"/>
    <cellStyle name="Output 10 7" xfId="1643"/>
    <cellStyle name="Output 10 8" xfId="4240"/>
    <cellStyle name="Output 10 9" xfId="6780"/>
    <cellStyle name="Output 11" xfId="359"/>
    <cellStyle name="Output 11 10" xfId="835"/>
    <cellStyle name="Output 11 11" xfId="9731"/>
    <cellStyle name="Output 11 2" xfId="522"/>
    <cellStyle name="Output 11 2 2" xfId="1310"/>
    <cellStyle name="Output 11 2 2 10" xfId="10492"/>
    <cellStyle name="Output 11 2 2 2" xfId="3822"/>
    <cellStyle name="Output 11 2 2 2 2" xfId="6408"/>
    <cellStyle name="Output 11 2 2 2 3" xfId="8947"/>
    <cellStyle name="Output 11 2 2 3" xfId="3000"/>
    <cellStyle name="Output 11 2 2 3 2" xfId="5586"/>
    <cellStyle name="Output 11 2 2 3 3" xfId="8125"/>
    <cellStyle name="Output 11 2 2 4" xfId="4158"/>
    <cellStyle name="Output 11 2 2 4 2" xfId="6732"/>
    <cellStyle name="Output 11 2 2 4 3" xfId="9275"/>
    <cellStyle name="Output 11 2 2 5" xfId="2187"/>
    <cellStyle name="Output 11 2 2 6" xfId="4778"/>
    <cellStyle name="Output 11 2 2 7" xfId="7315"/>
    <cellStyle name="Output 11 2 2 8" xfId="9633"/>
    <cellStyle name="Output 11 2 2 9" xfId="10146"/>
    <cellStyle name="Output 11 2 3" xfId="3500"/>
    <cellStyle name="Output 11 2 3 2" xfId="6086"/>
    <cellStyle name="Output 11 2 3 3" xfId="8625"/>
    <cellStyle name="Output 11 2 4" xfId="2683"/>
    <cellStyle name="Output 11 2 4 2" xfId="5269"/>
    <cellStyle name="Output 11 2 4 3" xfId="7808"/>
    <cellStyle name="Output 11 2 5" xfId="1869"/>
    <cellStyle name="Output 11 2 6" xfId="4462"/>
    <cellStyle name="Output 11 2 7" xfId="6999"/>
    <cellStyle name="Output 11 2 8" xfId="993"/>
    <cellStyle name="Output 11 2 9" xfId="9828"/>
    <cellStyle name="Output 11 3" xfId="1476"/>
    <cellStyle name="Output 11 3 10" xfId="10336"/>
    <cellStyle name="Output 11 3 2" xfId="3667"/>
    <cellStyle name="Output 11 3 2 2" xfId="6253"/>
    <cellStyle name="Output 11 3 2 3" xfId="8792"/>
    <cellStyle name="Output 11 3 3" xfId="3166"/>
    <cellStyle name="Output 11 3 3 2" xfId="5752"/>
    <cellStyle name="Output 11 3 3 3" xfId="8291"/>
    <cellStyle name="Output 11 3 4" xfId="4003"/>
    <cellStyle name="Output 11 3 4 2" xfId="6577"/>
    <cellStyle name="Output 11 3 4 3" xfId="9120"/>
    <cellStyle name="Output 11 3 5" xfId="2353"/>
    <cellStyle name="Output 11 3 6" xfId="4944"/>
    <cellStyle name="Output 11 3 7" xfId="7481"/>
    <cellStyle name="Output 11 3 8" xfId="9601"/>
    <cellStyle name="Output 11 3 9" xfId="9990"/>
    <cellStyle name="Output 11 4" xfId="1157"/>
    <cellStyle name="Output 11 4 2" xfId="2847"/>
    <cellStyle name="Output 11 4 2 2" xfId="5433"/>
    <cellStyle name="Output 11 4 2 3" xfId="7972"/>
    <cellStyle name="Output 11 4 3" xfId="2034"/>
    <cellStyle name="Output 11 4 4" xfId="4625"/>
    <cellStyle name="Output 11 4 5" xfId="7162"/>
    <cellStyle name="Output 11 5" xfId="3342"/>
    <cellStyle name="Output 11 5 2" xfId="5928"/>
    <cellStyle name="Output 11 5 3" xfId="8467"/>
    <cellStyle name="Output 11 6" xfId="2528"/>
    <cellStyle name="Output 11 6 2" xfId="5114"/>
    <cellStyle name="Output 11 6 3" xfId="7653"/>
    <cellStyle name="Output 11 7" xfId="1711"/>
    <cellStyle name="Output 11 8" xfId="4309"/>
    <cellStyle name="Output 11 9" xfId="6846"/>
    <cellStyle name="Output 12" xfId="277"/>
    <cellStyle name="Output 12 10" xfId="761"/>
    <cellStyle name="Output 12 11" xfId="9686"/>
    <cellStyle name="Output 12 2" xfId="497"/>
    <cellStyle name="Output 12 2 2" xfId="1285"/>
    <cellStyle name="Output 12 2 2 10" xfId="10467"/>
    <cellStyle name="Output 12 2 2 2" xfId="3797"/>
    <cellStyle name="Output 12 2 2 2 2" xfId="6383"/>
    <cellStyle name="Output 12 2 2 2 3" xfId="8922"/>
    <cellStyle name="Output 12 2 2 3" xfId="2975"/>
    <cellStyle name="Output 12 2 2 3 2" xfId="5561"/>
    <cellStyle name="Output 12 2 2 3 3" xfId="8100"/>
    <cellStyle name="Output 12 2 2 4" xfId="4133"/>
    <cellStyle name="Output 12 2 2 4 2" xfId="6707"/>
    <cellStyle name="Output 12 2 2 4 3" xfId="9250"/>
    <cellStyle name="Output 12 2 2 5" xfId="2162"/>
    <cellStyle name="Output 12 2 2 6" xfId="4753"/>
    <cellStyle name="Output 12 2 2 7" xfId="7290"/>
    <cellStyle name="Output 12 2 2 8" xfId="9629"/>
    <cellStyle name="Output 12 2 2 9" xfId="10121"/>
    <cellStyle name="Output 12 2 3" xfId="3475"/>
    <cellStyle name="Output 12 2 3 2" xfId="6061"/>
    <cellStyle name="Output 12 2 3 3" xfId="8600"/>
    <cellStyle name="Output 12 2 4" xfId="2658"/>
    <cellStyle name="Output 12 2 4 2" xfId="5244"/>
    <cellStyle name="Output 12 2 4 3" xfId="7783"/>
    <cellStyle name="Output 12 2 5" xfId="1844"/>
    <cellStyle name="Output 12 2 6" xfId="4437"/>
    <cellStyle name="Output 12 2 7" xfId="6974"/>
    <cellStyle name="Output 12 2 8" xfId="968"/>
    <cellStyle name="Output 12 2 9" xfId="9815"/>
    <cellStyle name="Output 12 3" xfId="1384"/>
    <cellStyle name="Output 12 3 10" xfId="10255"/>
    <cellStyle name="Output 12 3 2" xfId="3592"/>
    <cellStyle name="Output 12 3 2 2" xfId="6178"/>
    <cellStyle name="Output 12 3 2 3" xfId="8717"/>
    <cellStyle name="Output 12 3 3" xfId="3074"/>
    <cellStyle name="Output 12 3 3 2" xfId="5660"/>
    <cellStyle name="Output 12 3 3 3" xfId="8199"/>
    <cellStyle name="Output 12 3 4" xfId="3928"/>
    <cellStyle name="Output 12 3 4 2" xfId="6502"/>
    <cellStyle name="Output 12 3 4 3" xfId="9045"/>
    <cellStyle name="Output 12 3 5" xfId="2261"/>
    <cellStyle name="Output 12 3 6" xfId="4852"/>
    <cellStyle name="Output 12 3 7" xfId="7389"/>
    <cellStyle name="Output 12 3 8" xfId="9582"/>
    <cellStyle name="Output 12 3 9" xfId="9909"/>
    <cellStyle name="Output 12 4" xfId="1083"/>
    <cellStyle name="Output 12 4 2" xfId="2773"/>
    <cellStyle name="Output 12 4 2 2" xfId="5359"/>
    <cellStyle name="Output 12 4 2 3" xfId="7898"/>
    <cellStyle name="Output 12 4 3" xfId="1960"/>
    <cellStyle name="Output 12 4 4" xfId="4551"/>
    <cellStyle name="Output 12 4 5" xfId="7088"/>
    <cellStyle name="Output 12 5" xfId="3261"/>
    <cellStyle name="Output 12 5 2" xfId="5847"/>
    <cellStyle name="Output 12 5 3" xfId="8386"/>
    <cellStyle name="Output 12 6" xfId="2453"/>
    <cellStyle name="Output 12 6 2" xfId="5039"/>
    <cellStyle name="Output 12 6 3" xfId="7578"/>
    <cellStyle name="Output 12 7" xfId="1634"/>
    <cellStyle name="Output 12 8" xfId="4231"/>
    <cellStyle name="Output 12 9" xfId="6772"/>
    <cellStyle name="Output 13" xfId="272"/>
    <cellStyle name="Output 13 10" xfId="756"/>
    <cellStyle name="Output 13 11" xfId="9683"/>
    <cellStyle name="Output 13 2" xfId="418"/>
    <cellStyle name="Output 13 2 2" xfId="1208"/>
    <cellStyle name="Output 13 2 2 10" xfId="10389"/>
    <cellStyle name="Output 13 2 2 2" xfId="3719"/>
    <cellStyle name="Output 13 2 2 2 2" xfId="6305"/>
    <cellStyle name="Output 13 2 2 2 3" xfId="8844"/>
    <cellStyle name="Output 13 2 2 3" xfId="2898"/>
    <cellStyle name="Output 13 2 2 3 2" xfId="5484"/>
    <cellStyle name="Output 13 2 2 3 3" xfId="8023"/>
    <cellStyle name="Output 13 2 2 4" xfId="4055"/>
    <cellStyle name="Output 13 2 2 4 2" xfId="6629"/>
    <cellStyle name="Output 13 2 2 4 3" xfId="9172"/>
    <cellStyle name="Output 13 2 2 5" xfId="2085"/>
    <cellStyle name="Output 13 2 2 6" xfId="4676"/>
    <cellStyle name="Output 13 2 2 7" xfId="7213"/>
    <cellStyle name="Output 13 2 2 8" xfId="9613"/>
    <cellStyle name="Output 13 2 2 9" xfId="10043"/>
    <cellStyle name="Output 13 2 3" xfId="3397"/>
    <cellStyle name="Output 13 2 3 2" xfId="5983"/>
    <cellStyle name="Output 13 2 3 3" xfId="8522"/>
    <cellStyle name="Output 13 2 4" xfId="2580"/>
    <cellStyle name="Output 13 2 4 2" xfId="5166"/>
    <cellStyle name="Output 13 2 4 3" xfId="7705"/>
    <cellStyle name="Output 13 2 5" xfId="1766"/>
    <cellStyle name="Output 13 2 6" xfId="4360"/>
    <cellStyle name="Output 13 2 7" xfId="6897"/>
    <cellStyle name="Output 13 2 8" xfId="890"/>
    <cellStyle name="Output 13 2 9" xfId="9764"/>
    <cellStyle name="Output 13 3" xfId="1379"/>
    <cellStyle name="Output 13 3 10" xfId="10250"/>
    <cellStyle name="Output 13 3 2" xfId="3587"/>
    <cellStyle name="Output 13 3 2 2" xfId="6173"/>
    <cellStyle name="Output 13 3 2 3" xfId="8712"/>
    <cellStyle name="Output 13 3 3" xfId="3069"/>
    <cellStyle name="Output 13 3 3 2" xfId="5655"/>
    <cellStyle name="Output 13 3 3 3" xfId="8194"/>
    <cellStyle name="Output 13 3 4" xfId="3923"/>
    <cellStyle name="Output 13 3 4 2" xfId="6497"/>
    <cellStyle name="Output 13 3 4 3" xfId="9040"/>
    <cellStyle name="Output 13 3 5" xfId="2256"/>
    <cellStyle name="Output 13 3 6" xfId="4847"/>
    <cellStyle name="Output 13 3 7" xfId="7384"/>
    <cellStyle name="Output 13 3 8" xfId="9581"/>
    <cellStyle name="Output 13 3 9" xfId="9904"/>
    <cellStyle name="Output 13 4" xfId="1078"/>
    <cellStyle name="Output 13 4 2" xfId="2768"/>
    <cellStyle name="Output 13 4 2 2" xfId="5354"/>
    <cellStyle name="Output 13 4 2 3" xfId="7893"/>
    <cellStyle name="Output 13 4 3" xfId="1955"/>
    <cellStyle name="Output 13 4 4" xfId="4546"/>
    <cellStyle name="Output 13 4 5" xfId="7083"/>
    <cellStyle name="Output 13 5" xfId="3256"/>
    <cellStyle name="Output 13 5 2" xfId="5842"/>
    <cellStyle name="Output 13 5 3" xfId="8381"/>
    <cellStyle name="Output 13 6" xfId="2448"/>
    <cellStyle name="Output 13 6 2" xfId="5034"/>
    <cellStyle name="Output 13 6 3" xfId="7573"/>
    <cellStyle name="Output 13 7" xfId="1629"/>
    <cellStyle name="Output 13 8" xfId="4226"/>
    <cellStyle name="Output 13 9" xfId="6767"/>
    <cellStyle name="Output 14" xfId="267"/>
    <cellStyle name="Output 14 10" xfId="751"/>
    <cellStyle name="Output 14 11" xfId="9680"/>
    <cellStyle name="Output 14 2" xfId="498"/>
    <cellStyle name="Output 14 2 2" xfId="1286"/>
    <cellStyle name="Output 14 2 2 10" xfId="10468"/>
    <cellStyle name="Output 14 2 2 2" xfId="3798"/>
    <cellStyle name="Output 14 2 2 2 2" xfId="6384"/>
    <cellStyle name="Output 14 2 2 2 3" xfId="8923"/>
    <cellStyle name="Output 14 2 2 3" xfId="2976"/>
    <cellStyle name="Output 14 2 2 3 2" xfId="5562"/>
    <cellStyle name="Output 14 2 2 3 3" xfId="8101"/>
    <cellStyle name="Output 14 2 2 4" xfId="4134"/>
    <cellStyle name="Output 14 2 2 4 2" xfId="6708"/>
    <cellStyle name="Output 14 2 2 4 3" xfId="9251"/>
    <cellStyle name="Output 14 2 2 5" xfId="2163"/>
    <cellStyle name="Output 14 2 2 6" xfId="4754"/>
    <cellStyle name="Output 14 2 2 7" xfId="7291"/>
    <cellStyle name="Output 14 2 2 8" xfId="9630"/>
    <cellStyle name="Output 14 2 2 9" xfId="10122"/>
    <cellStyle name="Output 14 2 3" xfId="3476"/>
    <cellStyle name="Output 14 2 3 2" xfId="6062"/>
    <cellStyle name="Output 14 2 3 3" xfId="8601"/>
    <cellStyle name="Output 14 2 4" xfId="2659"/>
    <cellStyle name="Output 14 2 4 2" xfId="5245"/>
    <cellStyle name="Output 14 2 4 3" xfId="7784"/>
    <cellStyle name="Output 14 2 5" xfId="1845"/>
    <cellStyle name="Output 14 2 6" xfId="4438"/>
    <cellStyle name="Output 14 2 7" xfId="6975"/>
    <cellStyle name="Output 14 2 8" xfId="969"/>
    <cellStyle name="Output 14 2 9" xfId="9816"/>
    <cellStyle name="Output 14 3" xfId="1374"/>
    <cellStyle name="Output 14 3 10" xfId="10245"/>
    <cellStyle name="Output 14 3 2" xfId="3582"/>
    <cellStyle name="Output 14 3 2 2" xfId="6168"/>
    <cellStyle name="Output 14 3 2 3" xfId="8707"/>
    <cellStyle name="Output 14 3 3" xfId="3064"/>
    <cellStyle name="Output 14 3 3 2" xfId="5650"/>
    <cellStyle name="Output 14 3 3 3" xfId="8189"/>
    <cellStyle name="Output 14 3 4" xfId="3918"/>
    <cellStyle name="Output 14 3 4 2" xfId="6492"/>
    <cellStyle name="Output 14 3 4 3" xfId="9035"/>
    <cellStyle name="Output 14 3 5" xfId="2251"/>
    <cellStyle name="Output 14 3 6" xfId="4842"/>
    <cellStyle name="Output 14 3 7" xfId="7379"/>
    <cellStyle name="Output 14 3 8" xfId="9580"/>
    <cellStyle name="Output 14 3 9" xfId="9899"/>
    <cellStyle name="Output 14 4" xfId="1073"/>
    <cellStyle name="Output 14 4 2" xfId="2763"/>
    <cellStyle name="Output 14 4 2 2" xfId="5349"/>
    <cellStyle name="Output 14 4 2 3" xfId="7888"/>
    <cellStyle name="Output 14 4 3" xfId="1950"/>
    <cellStyle name="Output 14 4 4" xfId="4541"/>
    <cellStyle name="Output 14 4 5" xfId="7078"/>
    <cellStyle name="Output 14 5" xfId="3251"/>
    <cellStyle name="Output 14 5 2" xfId="5837"/>
    <cellStyle name="Output 14 5 3" xfId="8376"/>
    <cellStyle name="Output 14 6" xfId="2443"/>
    <cellStyle name="Output 14 6 2" xfId="5029"/>
    <cellStyle name="Output 14 6 3" xfId="7568"/>
    <cellStyle name="Output 14 7" xfId="1624"/>
    <cellStyle name="Output 14 8" xfId="4221"/>
    <cellStyle name="Output 14 9" xfId="1556"/>
    <cellStyle name="Output 15" xfId="262"/>
    <cellStyle name="Output 15 10" xfId="746"/>
    <cellStyle name="Output 15 11" xfId="9677"/>
    <cellStyle name="Output 15 2" xfId="429"/>
    <cellStyle name="Output 15 2 2" xfId="1219"/>
    <cellStyle name="Output 15 2 2 10" xfId="10400"/>
    <cellStyle name="Output 15 2 2 2" xfId="3730"/>
    <cellStyle name="Output 15 2 2 2 2" xfId="6316"/>
    <cellStyle name="Output 15 2 2 2 3" xfId="8855"/>
    <cellStyle name="Output 15 2 2 3" xfId="2909"/>
    <cellStyle name="Output 15 2 2 3 2" xfId="5495"/>
    <cellStyle name="Output 15 2 2 3 3" xfId="8034"/>
    <cellStyle name="Output 15 2 2 4" xfId="4066"/>
    <cellStyle name="Output 15 2 2 4 2" xfId="6640"/>
    <cellStyle name="Output 15 2 2 4 3" xfId="9183"/>
    <cellStyle name="Output 15 2 2 5" xfId="2096"/>
    <cellStyle name="Output 15 2 2 6" xfId="4687"/>
    <cellStyle name="Output 15 2 2 7" xfId="7224"/>
    <cellStyle name="Output 15 2 2 8" xfId="9615"/>
    <cellStyle name="Output 15 2 2 9" xfId="10054"/>
    <cellStyle name="Output 15 2 3" xfId="3408"/>
    <cellStyle name="Output 15 2 3 2" xfId="5994"/>
    <cellStyle name="Output 15 2 3 3" xfId="8533"/>
    <cellStyle name="Output 15 2 4" xfId="2591"/>
    <cellStyle name="Output 15 2 4 2" xfId="5177"/>
    <cellStyle name="Output 15 2 4 3" xfId="7716"/>
    <cellStyle name="Output 15 2 5" xfId="1777"/>
    <cellStyle name="Output 15 2 6" xfId="4371"/>
    <cellStyle name="Output 15 2 7" xfId="6908"/>
    <cellStyle name="Output 15 2 8" xfId="901"/>
    <cellStyle name="Output 15 2 9" xfId="9770"/>
    <cellStyle name="Output 15 3" xfId="1369"/>
    <cellStyle name="Output 15 3 10" xfId="10240"/>
    <cellStyle name="Output 15 3 2" xfId="3577"/>
    <cellStyle name="Output 15 3 2 2" xfId="6163"/>
    <cellStyle name="Output 15 3 2 3" xfId="8702"/>
    <cellStyle name="Output 15 3 3" xfId="3059"/>
    <cellStyle name="Output 15 3 3 2" xfId="5645"/>
    <cellStyle name="Output 15 3 3 3" xfId="8184"/>
    <cellStyle name="Output 15 3 4" xfId="3913"/>
    <cellStyle name="Output 15 3 4 2" xfId="6487"/>
    <cellStyle name="Output 15 3 4 3" xfId="9030"/>
    <cellStyle name="Output 15 3 5" xfId="2246"/>
    <cellStyle name="Output 15 3 6" xfId="4837"/>
    <cellStyle name="Output 15 3 7" xfId="7374"/>
    <cellStyle name="Output 15 3 8" xfId="9579"/>
    <cellStyle name="Output 15 3 9" xfId="9894"/>
    <cellStyle name="Output 15 4" xfId="1068"/>
    <cellStyle name="Output 15 4 2" xfId="2758"/>
    <cellStyle name="Output 15 4 2 2" xfId="5344"/>
    <cellStyle name="Output 15 4 2 3" xfId="7883"/>
    <cellStyle name="Output 15 4 3" xfId="1945"/>
    <cellStyle name="Output 15 4 4" xfId="4536"/>
    <cellStyle name="Output 15 4 5" xfId="7073"/>
    <cellStyle name="Output 15 5" xfId="3246"/>
    <cellStyle name="Output 15 5 2" xfId="5832"/>
    <cellStyle name="Output 15 5 3" xfId="8371"/>
    <cellStyle name="Output 15 6" xfId="2438"/>
    <cellStyle name="Output 15 6 2" xfId="5024"/>
    <cellStyle name="Output 15 6 3" xfId="7563"/>
    <cellStyle name="Output 15 7" xfId="1619"/>
    <cellStyle name="Output 15 8" xfId="4216"/>
    <cellStyle name="Output 15 9" xfId="1531"/>
    <cellStyle name="Output 16" xfId="257"/>
    <cellStyle name="Output 16 10" xfId="741"/>
    <cellStyle name="Output 16 11" xfId="9674"/>
    <cellStyle name="Output 16 2" xfId="445"/>
    <cellStyle name="Output 16 2 2" xfId="1234"/>
    <cellStyle name="Output 16 2 2 10" xfId="10416"/>
    <cellStyle name="Output 16 2 2 2" xfId="3746"/>
    <cellStyle name="Output 16 2 2 2 2" xfId="6332"/>
    <cellStyle name="Output 16 2 2 2 3" xfId="8871"/>
    <cellStyle name="Output 16 2 2 3" xfId="2924"/>
    <cellStyle name="Output 16 2 2 3 2" xfId="5510"/>
    <cellStyle name="Output 16 2 2 3 3" xfId="8049"/>
    <cellStyle name="Output 16 2 2 4" xfId="4082"/>
    <cellStyle name="Output 16 2 2 4 2" xfId="6656"/>
    <cellStyle name="Output 16 2 2 4 3" xfId="9199"/>
    <cellStyle name="Output 16 2 2 5" xfId="2111"/>
    <cellStyle name="Output 16 2 2 6" xfId="4702"/>
    <cellStyle name="Output 16 2 2 7" xfId="7239"/>
    <cellStyle name="Output 16 2 2 8" xfId="9618"/>
    <cellStyle name="Output 16 2 2 9" xfId="10070"/>
    <cellStyle name="Output 16 2 3" xfId="3424"/>
    <cellStyle name="Output 16 2 3 2" xfId="6010"/>
    <cellStyle name="Output 16 2 3 3" xfId="8549"/>
    <cellStyle name="Output 16 2 4" xfId="2607"/>
    <cellStyle name="Output 16 2 4 2" xfId="5193"/>
    <cellStyle name="Output 16 2 4 3" xfId="7732"/>
    <cellStyle name="Output 16 2 5" xfId="1793"/>
    <cellStyle name="Output 16 2 6" xfId="4386"/>
    <cellStyle name="Output 16 2 7" xfId="6923"/>
    <cellStyle name="Output 16 2 8" xfId="916"/>
    <cellStyle name="Output 16 2 9" xfId="9780"/>
    <cellStyle name="Output 16 3" xfId="1364"/>
    <cellStyle name="Output 16 3 10" xfId="10235"/>
    <cellStyle name="Output 16 3 2" xfId="3572"/>
    <cellStyle name="Output 16 3 2 2" xfId="6158"/>
    <cellStyle name="Output 16 3 2 3" xfId="8697"/>
    <cellStyle name="Output 16 3 3" xfId="3054"/>
    <cellStyle name="Output 16 3 3 2" xfId="5640"/>
    <cellStyle name="Output 16 3 3 3" xfId="8179"/>
    <cellStyle name="Output 16 3 4" xfId="3908"/>
    <cellStyle name="Output 16 3 4 2" xfId="6482"/>
    <cellStyle name="Output 16 3 4 3" xfId="9025"/>
    <cellStyle name="Output 16 3 5" xfId="2241"/>
    <cellStyle name="Output 16 3 6" xfId="4832"/>
    <cellStyle name="Output 16 3 7" xfId="7369"/>
    <cellStyle name="Output 16 3 8" xfId="9578"/>
    <cellStyle name="Output 16 3 9" xfId="9889"/>
    <cellStyle name="Output 16 4" xfId="1063"/>
    <cellStyle name="Output 16 4 2" xfId="2753"/>
    <cellStyle name="Output 16 4 2 2" xfId="5339"/>
    <cellStyle name="Output 16 4 2 3" xfId="7878"/>
    <cellStyle name="Output 16 4 3" xfId="1940"/>
    <cellStyle name="Output 16 4 4" xfId="4531"/>
    <cellStyle name="Output 16 4 5" xfId="7068"/>
    <cellStyle name="Output 16 5" xfId="3241"/>
    <cellStyle name="Output 16 5 2" xfId="5827"/>
    <cellStyle name="Output 16 5 3" xfId="8366"/>
    <cellStyle name="Output 16 6" xfId="2433"/>
    <cellStyle name="Output 16 6 2" xfId="5019"/>
    <cellStyle name="Output 16 6 3" xfId="7558"/>
    <cellStyle name="Output 16 7" xfId="1614"/>
    <cellStyle name="Output 16 8" xfId="4211"/>
    <cellStyle name="Output 16 9" xfId="1547"/>
    <cellStyle name="Output 17" xfId="252"/>
    <cellStyle name="Output 17 10" xfId="736"/>
    <cellStyle name="Output 17 11" xfId="9671"/>
    <cellStyle name="Output 17 2" xfId="472"/>
    <cellStyle name="Output 17 2 2" xfId="1260"/>
    <cellStyle name="Output 17 2 2 10" xfId="10442"/>
    <cellStyle name="Output 17 2 2 2" xfId="3772"/>
    <cellStyle name="Output 17 2 2 2 2" xfId="6358"/>
    <cellStyle name="Output 17 2 2 2 3" xfId="8897"/>
    <cellStyle name="Output 17 2 2 3" xfId="2950"/>
    <cellStyle name="Output 17 2 2 3 2" xfId="5536"/>
    <cellStyle name="Output 17 2 2 3 3" xfId="8075"/>
    <cellStyle name="Output 17 2 2 4" xfId="4108"/>
    <cellStyle name="Output 17 2 2 4 2" xfId="6682"/>
    <cellStyle name="Output 17 2 2 4 3" xfId="9225"/>
    <cellStyle name="Output 17 2 2 5" xfId="2137"/>
    <cellStyle name="Output 17 2 2 6" xfId="4728"/>
    <cellStyle name="Output 17 2 2 7" xfId="7265"/>
    <cellStyle name="Output 17 2 2 8" xfId="9624"/>
    <cellStyle name="Output 17 2 2 9" xfId="10096"/>
    <cellStyle name="Output 17 2 3" xfId="3450"/>
    <cellStyle name="Output 17 2 3 2" xfId="6036"/>
    <cellStyle name="Output 17 2 3 3" xfId="8575"/>
    <cellStyle name="Output 17 2 4" xfId="2633"/>
    <cellStyle name="Output 17 2 4 2" xfId="5219"/>
    <cellStyle name="Output 17 2 4 3" xfId="7758"/>
    <cellStyle name="Output 17 2 5" xfId="1819"/>
    <cellStyle name="Output 17 2 6" xfId="4412"/>
    <cellStyle name="Output 17 2 7" xfId="6949"/>
    <cellStyle name="Output 17 2 8" xfId="943"/>
    <cellStyle name="Output 17 2 9" xfId="9800"/>
    <cellStyle name="Output 17 3" xfId="1359"/>
    <cellStyle name="Output 17 3 10" xfId="10230"/>
    <cellStyle name="Output 17 3 2" xfId="3567"/>
    <cellStyle name="Output 17 3 2 2" xfId="6153"/>
    <cellStyle name="Output 17 3 2 3" xfId="8692"/>
    <cellStyle name="Output 17 3 3" xfId="3049"/>
    <cellStyle name="Output 17 3 3 2" xfId="5635"/>
    <cellStyle name="Output 17 3 3 3" xfId="8174"/>
    <cellStyle name="Output 17 3 4" xfId="3903"/>
    <cellStyle name="Output 17 3 4 2" xfId="6477"/>
    <cellStyle name="Output 17 3 4 3" xfId="9020"/>
    <cellStyle name="Output 17 3 5" xfId="2236"/>
    <cellStyle name="Output 17 3 6" xfId="4827"/>
    <cellStyle name="Output 17 3 7" xfId="7364"/>
    <cellStyle name="Output 17 3 8" xfId="9577"/>
    <cellStyle name="Output 17 3 9" xfId="9884"/>
    <cellStyle name="Output 17 4" xfId="1058"/>
    <cellStyle name="Output 17 4 2" xfId="2748"/>
    <cellStyle name="Output 17 4 2 2" xfId="5334"/>
    <cellStyle name="Output 17 4 2 3" xfId="7873"/>
    <cellStyle name="Output 17 4 3" xfId="1935"/>
    <cellStyle name="Output 17 4 4" xfId="4526"/>
    <cellStyle name="Output 17 4 5" xfId="7063"/>
    <cellStyle name="Output 17 5" xfId="3236"/>
    <cellStyle name="Output 17 5 2" xfId="5822"/>
    <cellStyle name="Output 17 5 3" xfId="8361"/>
    <cellStyle name="Output 17 6" xfId="2428"/>
    <cellStyle name="Output 17 6 2" xfId="5014"/>
    <cellStyle name="Output 17 6 3" xfId="7553"/>
    <cellStyle name="Output 17 7" xfId="1609"/>
    <cellStyle name="Output 17 8" xfId="4206"/>
    <cellStyle name="Output 17 9" xfId="1582"/>
    <cellStyle name="Output 18" xfId="247"/>
    <cellStyle name="Output 18 10" xfId="731"/>
    <cellStyle name="Output 18 11" xfId="9668"/>
    <cellStyle name="Output 18 2" xfId="455"/>
    <cellStyle name="Output 18 2 2" xfId="1243"/>
    <cellStyle name="Output 18 2 2 10" xfId="10425"/>
    <cellStyle name="Output 18 2 2 2" xfId="3755"/>
    <cellStyle name="Output 18 2 2 2 2" xfId="6341"/>
    <cellStyle name="Output 18 2 2 2 3" xfId="8880"/>
    <cellStyle name="Output 18 2 2 3" xfId="2933"/>
    <cellStyle name="Output 18 2 2 3 2" xfId="5519"/>
    <cellStyle name="Output 18 2 2 3 3" xfId="8058"/>
    <cellStyle name="Output 18 2 2 4" xfId="4091"/>
    <cellStyle name="Output 18 2 2 4 2" xfId="6665"/>
    <cellStyle name="Output 18 2 2 4 3" xfId="9208"/>
    <cellStyle name="Output 18 2 2 5" xfId="2120"/>
    <cellStyle name="Output 18 2 2 6" xfId="4711"/>
    <cellStyle name="Output 18 2 2 7" xfId="7248"/>
    <cellStyle name="Output 18 2 2 8" xfId="9621"/>
    <cellStyle name="Output 18 2 2 9" xfId="10079"/>
    <cellStyle name="Output 18 2 3" xfId="3433"/>
    <cellStyle name="Output 18 2 3 2" xfId="6019"/>
    <cellStyle name="Output 18 2 3 3" xfId="8558"/>
    <cellStyle name="Output 18 2 4" xfId="2616"/>
    <cellStyle name="Output 18 2 4 2" xfId="5202"/>
    <cellStyle name="Output 18 2 4 3" xfId="7741"/>
    <cellStyle name="Output 18 2 5" xfId="1802"/>
    <cellStyle name="Output 18 2 6" xfId="4395"/>
    <cellStyle name="Output 18 2 7" xfId="6932"/>
    <cellStyle name="Output 18 2 8" xfId="926"/>
    <cellStyle name="Output 18 2 9" xfId="9789"/>
    <cellStyle name="Output 18 3" xfId="1354"/>
    <cellStyle name="Output 18 3 10" xfId="10225"/>
    <cellStyle name="Output 18 3 2" xfId="3562"/>
    <cellStyle name="Output 18 3 2 2" xfId="6148"/>
    <cellStyle name="Output 18 3 2 3" xfId="8687"/>
    <cellStyle name="Output 18 3 3" xfId="3044"/>
    <cellStyle name="Output 18 3 3 2" xfId="5630"/>
    <cellStyle name="Output 18 3 3 3" xfId="8169"/>
    <cellStyle name="Output 18 3 4" xfId="3898"/>
    <cellStyle name="Output 18 3 4 2" xfId="6472"/>
    <cellStyle name="Output 18 3 4 3" xfId="9015"/>
    <cellStyle name="Output 18 3 5" xfId="2231"/>
    <cellStyle name="Output 18 3 6" xfId="4822"/>
    <cellStyle name="Output 18 3 7" xfId="7359"/>
    <cellStyle name="Output 18 3 8" xfId="9576"/>
    <cellStyle name="Output 18 3 9" xfId="9879"/>
    <cellStyle name="Output 18 4" xfId="1053"/>
    <cellStyle name="Output 18 4 2" xfId="2743"/>
    <cellStyle name="Output 18 4 2 2" xfId="5329"/>
    <cellStyle name="Output 18 4 2 3" xfId="7868"/>
    <cellStyle name="Output 18 4 3" xfId="1930"/>
    <cellStyle name="Output 18 4 4" xfId="4521"/>
    <cellStyle name="Output 18 4 5" xfId="7058"/>
    <cellStyle name="Output 18 5" xfId="3231"/>
    <cellStyle name="Output 18 5 2" xfId="5817"/>
    <cellStyle name="Output 18 5 3" xfId="8356"/>
    <cellStyle name="Output 18 6" xfId="2423"/>
    <cellStyle name="Output 18 6 2" xfId="5009"/>
    <cellStyle name="Output 18 6 3" xfId="7548"/>
    <cellStyle name="Output 18 7" xfId="1604"/>
    <cellStyle name="Output 18 8" xfId="4201"/>
    <cellStyle name="Output 18 9" xfId="1528"/>
    <cellStyle name="Output 19" xfId="236"/>
    <cellStyle name="Output 19 2" xfId="1048"/>
    <cellStyle name="Output 19 2 10" xfId="10218"/>
    <cellStyle name="Output 19 2 2" xfId="3556"/>
    <cellStyle name="Output 19 2 2 2" xfId="6142"/>
    <cellStyle name="Output 19 2 2 3" xfId="8681"/>
    <cellStyle name="Output 19 2 3" xfId="2738"/>
    <cellStyle name="Output 19 2 3 2" xfId="5324"/>
    <cellStyle name="Output 19 2 3 3" xfId="7863"/>
    <cellStyle name="Output 19 2 4" xfId="3892"/>
    <cellStyle name="Output 19 2 4 2" xfId="6466"/>
    <cellStyle name="Output 19 2 4 3" xfId="9009"/>
    <cellStyle name="Output 19 2 5" xfId="1925"/>
    <cellStyle name="Output 19 2 6" xfId="4516"/>
    <cellStyle name="Output 19 2 7" xfId="7053"/>
    <cellStyle name="Output 19 2 8" xfId="9575"/>
    <cellStyle name="Output 19 2 9" xfId="9872"/>
    <cellStyle name="Output 19 3" xfId="3224"/>
    <cellStyle name="Output 19 3 2" xfId="5810"/>
    <cellStyle name="Output 19 3 3" xfId="8349"/>
    <cellStyle name="Output 19 4" xfId="2417"/>
    <cellStyle name="Output 19 4 2" xfId="5003"/>
    <cellStyle name="Output 19 4 3" xfId="7542"/>
    <cellStyle name="Output 19 5" xfId="1596"/>
    <cellStyle name="Output 19 6" xfId="1580"/>
    <cellStyle name="Output 19 7" xfId="1563"/>
    <cellStyle name="Output 19 8" xfId="722"/>
    <cellStyle name="Output 19 9" xfId="9663"/>
    <cellStyle name="Output 2" xfId="168"/>
    <cellStyle name="Output 2 10" xfId="1568"/>
    <cellStyle name="Output 2 11" xfId="1524"/>
    <cellStyle name="Output 2 12" xfId="1738"/>
    <cellStyle name="Output 2 13" xfId="660"/>
    <cellStyle name="Output 2 14" xfId="9653"/>
    <cellStyle name="Output 2 2" xfId="314"/>
    <cellStyle name="Output 2 2 10" xfId="795"/>
    <cellStyle name="Output 2 2 11" xfId="9706"/>
    <cellStyle name="Output 2 2 2" xfId="495"/>
    <cellStyle name="Output 2 2 2 2" xfId="1283"/>
    <cellStyle name="Output 2 2 2 2 10" xfId="10465"/>
    <cellStyle name="Output 2 2 2 2 2" xfId="3795"/>
    <cellStyle name="Output 2 2 2 2 2 2" xfId="6381"/>
    <cellStyle name="Output 2 2 2 2 2 3" xfId="8920"/>
    <cellStyle name="Output 2 2 2 2 3" xfId="2973"/>
    <cellStyle name="Output 2 2 2 2 3 2" xfId="5559"/>
    <cellStyle name="Output 2 2 2 2 3 3" xfId="8098"/>
    <cellStyle name="Output 2 2 2 2 4" xfId="4131"/>
    <cellStyle name="Output 2 2 2 2 4 2" xfId="6705"/>
    <cellStyle name="Output 2 2 2 2 4 3" xfId="9248"/>
    <cellStyle name="Output 2 2 2 2 5" xfId="2160"/>
    <cellStyle name="Output 2 2 2 2 6" xfId="4751"/>
    <cellStyle name="Output 2 2 2 2 7" xfId="7288"/>
    <cellStyle name="Output 2 2 2 2 8" xfId="9628"/>
    <cellStyle name="Output 2 2 2 2 9" xfId="10119"/>
    <cellStyle name="Output 2 2 2 3" xfId="3473"/>
    <cellStyle name="Output 2 2 2 3 2" xfId="6059"/>
    <cellStyle name="Output 2 2 2 3 3" xfId="8598"/>
    <cellStyle name="Output 2 2 2 4" xfId="2656"/>
    <cellStyle name="Output 2 2 2 4 2" xfId="5242"/>
    <cellStyle name="Output 2 2 2 4 3" xfId="7781"/>
    <cellStyle name="Output 2 2 2 5" xfId="1842"/>
    <cellStyle name="Output 2 2 2 6" xfId="4435"/>
    <cellStyle name="Output 2 2 2 7" xfId="6972"/>
    <cellStyle name="Output 2 2 2 8" xfId="966"/>
    <cellStyle name="Output 2 2 2 9" xfId="9814"/>
    <cellStyle name="Output 2 2 3" xfId="1422"/>
    <cellStyle name="Output 2 2 3 10" xfId="10292"/>
    <cellStyle name="Output 2 2 3 2" xfId="3626"/>
    <cellStyle name="Output 2 2 3 2 2" xfId="6212"/>
    <cellStyle name="Output 2 2 3 2 3" xfId="8751"/>
    <cellStyle name="Output 2 2 3 3" xfId="3112"/>
    <cellStyle name="Output 2 2 3 3 2" xfId="5698"/>
    <cellStyle name="Output 2 2 3 3 3" xfId="8237"/>
    <cellStyle name="Output 2 2 3 4" xfId="3962"/>
    <cellStyle name="Output 2 2 3 4 2" xfId="6536"/>
    <cellStyle name="Output 2 2 3 4 3" xfId="9079"/>
    <cellStyle name="Output 2 2 3 5" xfId="2299"/>
    <cellStyle name="Output 2 2 3 6" xfId="4890"/>
    <cellStyle name="Output 2 2 3 7" xfId="7427"/>
    <cellStyle name="Output 2 2 3 8" xfId="9591"/>
    <cellStyle name="Output 2 2 3 9" xfId="9946"/>
    <cellStyle name="Output 2 2 4" xfId="1117"/>
    <cellStyle name="Output 2 2 4 2" xfId="2807"/>
    <cellStyle name="Output 2 2 4 2 2" xfId="5393"/>
    <cellStyle name="Output 2 2 4 2 3" xfId="7932"/>
    <cellStyle name="Output 2 2 4 3" xfId="1994"/>
    <cellStyle name="Output 2 2 4 4" xfId="4585"/>
    <cellStyle name="Output 2 2 4 5" xfId="7122"/>
    <cellStyle name="Output 2 2 5" xfId="3298"/>
    <cellStyle name="Output 2 2 5 2" xfId="5884"/>
    <cellStyle name="Output 2 2 5 3" xfId="8423"/>
    <cellStyle name="Output 2 2 6" xfId="2487"/>
    <cellStyle name="Output 2 2 6 2" xfId="5073"/>
    <cellStyle name="Output 2 2 6 3" xfId="7612"/>
    <cellStyle name="Output 2 2 7" xfId="1670"/>
    <cellStyle name="Output 2 2 8" xfId="4267"/>
    <cellStyle name="Output 2 2 9" xfId="6806"/>
    <cellStyle name="Output 2 3" xfId="375"/>
    <cellStyle name="Output 2 3 10" xfId="851"/>
    <cellStyle name="Output 2 3 11" xfId="9743"/>
    <cellStyle name="Output 2 3 2" xfId="457"/>
    <cellStyle name="Output 2 3 2 2" xfId="1245"/>
    <cellStyle name="Output 2 3 2 2 10" xfId="10427"/>
    <cellStyle name="Output 2 3 2 2 2" xfId="3757"/>
    <cellStyle name="Output 2 3 2 2 2 2" xfId="6343"/>
    <cellStyle name="Output 2 3 2 2 2 3" xfId="8882"/>
    <cellStyle name="Output 2 3 2 2 3" xfId="2935"/>
    <cellStyle name="Output 2 3 2 2 3 2" xfId="5521"/>
    <cellStyle name="Output 2 3 2 2 3 3" xfId="8060"/>
    <cellStyle name="Output 2 3 2 2 4" xfId="4093"/>
    <cellStyle name="Output 2 3 2 2 4 2" xfId="6667"/>
    <cellStyle name="Output 2 3 2 2 4 3" xfId="9210"/>
    <cellStyle name="Output 2 3 2 2 5" xfId="2122"/>
    <cellStyle name="Output 2 3 2 2 6" xfId="4713"/>
    <cellStyle name="Output 2 3 2 2 7" xfId="7250"/>
    <cellStyle name="Output 2 3 2 2 8" xfId="9622"/>
    <cellStyle name="Output 2 3 2 2 9" xfId="10081"/>
    <cellStyle name="Output 2 3 2 3" xfId="3435"/>
    <cellStyle name="Output 2 3 2 3 2" xfId="6021"/>
    <cellStyle name="Output 2 3 2 3 3" xfId="8560"/>
    <cellStyle name="Output 2 3 2 4" xfId="2618"/>
    <cellStyle name="Output 2 3 2 4 2" xfId="5204"/>
    <cellStyle name="Output 2 3 2 4 3" xfId="7743"/>
    <cellStyle name="Output 2 3 2 5" xfId="1804"/>
    <cellStyle name="Output 2 3 2 6" xfId="4397"/>
    <cellStyle name="Output 2 3 2 7" xfId="6934"/>
    <cellStyle name="Output 2 3 2 8" xfId="928"/>
    <cellStyle name="Output 2 3 2 9" xfId="9790"/>
    <cellStyle name="Output 2 3 3" xfId="1492"/>
    <cellStyle name="Output 2 3 3 10" xfId="10352"/>
    <cellStyle name="Output 2 3 3 2" xfId="3683"/>
    <cellStyle name="Output 2 3 3 2 2" xfId="6269"/>
    <cellStyle name="Output 2 3 3 2 3" xfId="8808"/>
    <cellStyle name="Output 2 3 3 3" xfId="3182"/>
    <cellStyle name="Output 2 3 3 3 2" xfId="5768"/>
    <cellStyle name="Output 2 3 3 3 3" xfId="8307"/>
    <cellStyle name="Output 2 3 3 4" xfId="4019"/>
    <cellStyle name="Output 2 3 3 4 2" xfId="6593"/>
    <cellStyle name="Output 2 3 3 4 3" xfId="9136"/>
    <cellStyle name="Output 2 3 3 5" xfId="2369"/>
    <cellStyle name="Output 2 3 3 6" xfId="4960"/>
    <cellStyle name="Output 2 3 3 7" xfId="7497"/>
    <cellStyle name="Output 2 3 3 8" xfId="9604"/>
    <cellStyle name="Output 2 3 3 9" xfId="10006"/>
    <cellStyle name="Output 2 3 4" xfId="1173"/>
    <cellStyle name="Output 2 3 4 2" xfId="2863"/>
    <cellStyle name="Output 2 3 4 2 2" xfId="5449"/>
    <cellStyle name="Output 2 3 4 2 3" xfId="7988"/>
    <cellStyle name="Output 2 3 4 3" xfId="2050"/>
    <cellStyle name="Output 2 3 4 4" xfId="4641"/>
    <cellStyle name="Output 2 3 4 5" xfId="7178"/>
    <cellStyle name="Output 2 3 5" xfId="3358"/>
    <cellStyle name="Output 2 3 5 2" xfId="5944"/>
    <cellStyle name="Output 2 3 5 3" xfId="8483"/>
    <cellStyle name="Output 2 3 6" xfId="2544"/>
    <cellStyle name="Output 2 3 6 2" xfId="5130"/>
    <cellStyle name="Output 2 3 6 3" xfId="7669"/>
    <cellStyle name="Output 2 3 7" xfId="1727"/>
    <cellStyle name="Output 2 3 8" xfId="4325"/>
    <cellStyle name="Output 2 3 9" xfId="6862"/>
    <cellStyle name="Output 2 4" xfId="396"/>
    <cellStyle name="Output 2 4 10" xfId="869"/>
    <cellStyle name="Output 2 4 11" xfId="9753"/>
    <cellStyle name="Output 2 4 2" xfId="412"/>
    <cellStyle name="Output 2 4 2 10" xfId="9761"/>
    <cellStyle name="Output 2 4 2 2" xfId="1513"/>
    <cellStyle name="Output 2 4 2 2 10" xfId="10383"/>
    <cellStyle name="Output 2 4 2 2 2" xfId="3713"/>
    <cellStyle name="Output 2 4 2 2 2 2" xfId="6299"/>
    <cellStyle name="Output 2 4 2 2 2 3" xfId="8838"/>
    <cellStyle name="Output 2 4 2 2 3" xfId="3201"/>
    <cellStyle name="Output 2 4 2 2 3 2" xfId="5787"/>
    <cellStyle name="Output 2 4 2 2 3 3" xfId="8326"/>
    <cellStyle name="Output 2 4 2 2 4" xfId="4049"/>
    <cellStyle name="Output 2 4 2 2 4 2" xfId="6623"/>
    <cellStyle name="Output 2 4 2 2 4 3" xfId="9166"/>
    <cellStyle name="Output 2 4 2 2 5" xfId="2388"/>
    <cellStyle name="Output 2 4 2 2 6" xfId="4979"/>
    <cellStyle name="Output 2 4 2 2 7" xfId="7516"/>
    <cellStyle name="Output 2 4 2 2 8" xfId="9611"/>
    <cellStyle name="Output 2 4 2 2 9" xfId="10037"/>
    <cellStyle name="Output 2 4 2 3" xfId="1202"/>
    <cellStyle name="Output 2 4 2 3 2" xfId="2892"/>
    <cellStyle name="Output 2 4 2 3 2 2" xfId="5478"/>
    <cellStyle name="Output 2 4 2 3 2 3" xfId="8017"/>
    <cellStyle name="Output 2 4 2 3 3" xfId="2079"/>
    <cellStyle name="Output 2 4 2 3 4" xfId="4670"/>
    <cellStyle name="Output 2 4 2 3 5" xfId="7207"/>
    <cellStyle name="Output 2 4 2 4" xfId="3391"/>
    <cellStyle name="Output 2 4 2 4 2" xfId="5977"/>
    <cellStyle name="Output 2 4 2 4 3" xfId="8516"/>
    <cellStyle name="Output 2 4 2 5" xfId="2574"/>
    <cellStyle name="Output 2 4 2 5 2" xfId="5160"/>
    <cellStyle name="Output 2 4 2 5 3" xfId="7699"/>
    <cellStyle name="Output 2 4 2 6" xfId="1760"/>
    <cellStyle name="Output 2 4 2 7" xfId="4354"/>
    <cellStyle name="Output 2 4 2 8" xfId="6891"/>
    <cellStyle name="Output 2 4 2 9" xfId="884"/>
    <cellStyle name="Output 2 4 3" xfId="1510"/>
    <cellStyle name="Output 2 4 3 10" xfId="10370"/>
    <cellStyle name="Output 2 4 3 2" xfId="3699"/>
    <cellStyle name="Output 2 4 3 2 2" xfId="6285"/>
    <cellStyle name="Output 2 4 3 2 3" xfId="8824"/>
    <cellStyle name="Output 2 4 3 3" xfId="3200"/>
    <cellStyle name="Output 2 4 3 3 2" xfId="5786"/>
    <cellStyle name="Output 2 4 3 3 3" xfId="8325"/>
    <cellStyle name="Output 2 4 3 4" xfId="4035"/>
    <cellStyle name="Output 2 4 3 4 2" xfId="6609"/>
    <cellStyle name="Output 2 4 3 4 3" xfId="9152"/>
    <cellStyle name="Output 2 4 3 5" xfId="2387"/>
    <cellStyle name="Output 2 4 3 6" xfId="4978"/>
    <cellStyle name="Output 2 4 3 7" xfId="7515"/>
    <cellStyle name="Output 2 4 3 8" xfId="9607"/>
    <cellStyle name="Output 2 4 3 9" xfId="10024"/>
    <cellStyle name="Output 2 4 4" xfId="1189"/>
    <cellStyle name="Output 2 4 4 2" xfId="2879"/>
    <cellStyle name="Output 2 4 4 2 2" xfId="5465"/>
    <cellStyle name="Output 2 4 4 2 3" xfId="8004"/>
    <cellStyle name="Output 2 4 4 3" xfId="2066"/>
    <cellStyle name="Output 2 4 4 4" xfId="4657"/>
    <cellStyle name="Output 2 4 4 5" xfId="7194"/>
    <cellStyle name="Output 2 4 5" xfId="3377"/>
    <cellStyle name="Output 2 4 5 2" xfId="5963"/>
    <cellStyle name="Output 2 4 5 3" xfId="8502"/>
    <cellStyle name="Output 2 4 6" xfId="2560"/>
    <cellStyle name="Output 2 4 6 2" xfId="5146"/>
    <cellStyle name="Output 2 4 6 3" xfId="7685"/>
    <cellStyle name="Output 2 4 7" xfId="1744"/>
    <cellStyle name="Output 2 4 8" xfId="4341"/>
    <cellStyle name="Output 2 4 9" xfId="6878"/>
    <cellStyle name="Output 2 5" xfId="438"/>
    <cellStyle name="Output 2 5 2" xfId="1227"/>
    <cellStyle name="Output 2 5 2 10" xfId="10409"/>
    <cellStyle name="Output 2 5 2 2" xfId="3739"/>
    <cellStyle name="Output 2 5 2 2 2" xfId="6325"/>
    <cellStyle name="Output 2 5 2 2 3" xfId="8864"/>
    <cellStyle name="Output 2 5 2 3" xfId="2917"/>
    <cellStyle name="Output 2 5 2 3 2" xfId="5503"/>
    <cellStyle name="Output 2 5 2 3 3" xfId="8042"/>
    <cellStyle name="Output 2 5 2 4" xfId="4075"/>
    <cellStyle name="Output 2 5 2 4 2" xfId="6649"/>
    <cellStyle name="Output 2 5 2 4 3" xfId="9192"/>
    <cellStyle name="Output 2 5 2 5" xfId="2104"/>
    <cellStyle name="Output 2 5 2 6" xfId="4695"/>
    <cellStyle name="Output 2 5 2 7" xfId="7232"/>
    <cellStyle name="Output 2 5 2 8" xfId="9617"/>
    <cellStyle name="Output 2 5 2 9" xfId="10063"/>
    <cellStyle name="Output 2 5 3" xfId="3417"/>
    <cellStyle name="Output 2 5 3 2" xfId="6003"/>
    <cellStyle name="Output 2 5 3 3" xfId="8542"/>
    <cellStyle name="Output 2 5 4" xfId="2600"/>
    <cellStyle name="Output 2 5 4 2" xfId="5186"/>
    <cellStyle name="Output 2 5 4 3" xfId="7725"/>
    <cellStyle name="Output 2 5 5" xfId="1786"/>
    <cellStyle name="Output 2 5 6" xfId="4379"/>
    <cellStyle name="Output 2 5 7" xfId="6916"/>
    <cellStyle name="Output 2 5 8" xfId="909"/>
    <cellStyle name="Output 2 5 9" xfId="9776"/>
    <cellStyle name="Output 2 6" xfId="1463"/>
    <cellStyle name="Output 2 6 10" xfId="10205"/>
    <cellStyle name="Output 2 6 2" xfId="3543"/>
    <cellStyle name="Output 2 6 2 2" xfId="6129"/>
    <cellStyle name="Output 2 6 2 3" xfId="8668"/>
    <cellStyle name="Output 2 6 3" xfId="3153"/>
    <cellStyle name="Output 2 6 3 2" xfId="5739"/>
    <cellStyle name="Output 2 6 3 3" xfId="8278"/>
    <cellStyle name="Output 2 6 4" xfId="3879"/>
    <cellStyle name="Output 2 6 4 2" xfId="6453"/>
    <cellStyle name="Output 2 6 4 3" xfId="8996"/>
    <cellStyle name="Output 2 6 5" xfId="2340"/>
    <cellStyle name="Output 2 6 6" xfId="4931"/>
    <cellStyle name="Output 2 6 7" xfId="7468"/>
    <cellStyle name="Output 2 6 8" xfId="9574"/>
    <cellStyle name="Output 2 6 9" xfId="9859"/>
    <cellStyle name="Output 2 7" xfId="1036"/>
    <cellStyle name="Output 2 7 2" xfId="2726"/>
    <cellStyle name="Output 2 7 2 2" xfId="5312"/>
    <cellStyle name="Output 2 7 2 3" xfId="7851"/>
    <cellStyle name="Output 2 7 3" xfId="1913"/>
    <cellStyle name="Output 2 7 4" xfId="4504"/>
    <cellStyle name="Output 2 7 5" xfId="7041"/>
    <cellStyle name="Output 2 8" xfId="3211"/>
    <cellStyle name="Output 2 8 2" xfId="5797"/>
    <cellStyle name="Output 2 8 3" xfId="8336"/>
    <cellStyle name="Output 2 9" xfId="2403"/>
    <cellStyle name="Output 2 9 2" xfId="4989"/>
    <cellStyle name="Output 2 9 3" xfId="7529"/>
    <cellStyle name="Output 20" xfId="555"/>
    <cellStyle name="Output 20 2" xfId="1342"/>
    <cellStyle name="Output 20 2 10" xfId="10525"/>
    <cellStyle name="Output 20 2 2" xfId="3855"/>
    <cellStyle name="Output 20 2 2 2" xfId="6441"/>
    <cellStyle name="Output 20 2 2 3" xfId="8980"/>
    <cellStyle name="Output 20 2 3" xfId="3032"/>
    <cellStyle name="Output 20 2 3 2" xfId="5618"/>
    <cellStyle name="Output 20 2 3 3" xfId="8157"/>
    <cellStyle name="Output 20 2 4" xfId="4191"/>
    <cellStyle name="Output 20 2 4 2" xfId="6765"/>
    <cellStyle name="Output 20 2 4 3" xfId="9308"/>
    <cellStyle name="Output 20 2 5" xfId="2219"/>
    <cellStyle name="Output 20 2 6" xfId="4810"/>
    <cellStyle name="Output 20 2 7" xfId="7347"/>
    <cellStyle name="Output 20 2 8" xfId="9639"/>
    <cellStyle name="Output 20 2 9" xfId="10179"/>
    <cellStyle name="Output 20 3" xfId="3533"/>
    <cellStyle name="Output 20 3 2" xfId="6119"/>
    <cellStyle name="Output 20 3 3" xfId="8658"/>
    <cellStyle name="Output 20 4" xfId="2716"/>
    <cellStyle name="Output 20 4 2" xfId="5302"/>
    <cellStyle name="Output 20 4 3" xfId="7841"/>
    <cellStyle name="Output 20 5" xfId="1902"/>
    <cellStyle name="Output 20 6" xfId="4494"/>
    <cellStyle name="Output 20 7" xfId="7031"/>
    <cellStyle name="Output 20 8" xfId="1025"/>
    <cellStyle name="Output 20 9" xfId="9849"/>
    <cellStyle name="Output 21" xfId="612"/>
    <cellStyle name="Output 21 10" xfId="10200"/>
    <cellStyle name="Output 21 2" xfId="1031"/>
    <cellStyle name="Output 21 2 2" xfId="2721"/>
    <cellStyle name="Output 21 2 2 2" xfId="5307"/>
    <cellStyle name="Output 21 2 2 3" xfId="7846"/>
    <cellStyle name="Output 21 2 3" xfId="1908"/>
    <cellStyle name="Output 21 2 4" xfId="4499"/>
    <cellStyle name="Output 21 2 5" xfId="7036"/>
    <cellStyle name="Output 21 3" xfId="3538"/>
    <cellStyle name="Output 21 3 2" xfId="6124"/>
    <cellStyle name="Output 21 3 3" xfId="8663"/>
    <cellStyle name="Output 21 4" xfId="2396"/>
    <cellStyle name="Output 21 4 2" xfId="4984"/>
    <cellStyle name="Output 21 4 3" xfId="7522"/>
    <cellStyle name="Output 21 5" xfId="3874"/>
    <cellStyle name="Output 21 5 2" xfId="6448"/>
    <cellStyle name="Output 21 5 3" xfId="8991"/>
    <cellStyle name="Output 21 6" xfId="1542"/>
    <cellStyle name="Output 21 7" xfId="1536"/>
    <cellStyle name="Output 21 8" xfId="1599"/>
    <cellStyle name="Output 21 9" xfId="9854"/>
    <cellStyle name="Output 22" xfId="1347"/>
    <cellStyle name="Output 22 2" xfId="3037"/>
    <cellStyle name="Output 22 2 2" xfId="5623"/>
    <cellStyle name="Output 22 2 3" xfId="8162"/>
    <cellStyle name="Output 22 3" xfId="2224"/>
    <cellStyle name="Output 22 4" xfId="4815"/>
    <cellStyle name="Output 22 5" xfId="7352"/>
    <cellStyle name="Output 23" xfId="3206"/>
    <cellStyle name="Output 23 2" xfId="5792"/>
    <cellStyle name="Output 23 3" xfId="8331"/>
    <cellStyle name="Output 24" xfId="9650"/>
    <cellStyle name="Output 25" xfId="121"/>
    <cellStyle name="Output 3" xfId="344"/>
    <cellStyle name="Output 3 10" xfId="4297"/>
    <cellStyle name="Output 3 11" xfId="6835"/>
    <cellStyle name="Output 3 12" xfId="824"/>
    <cellStyle name="Output 3 13" xfId="9722"/>
    <cellStyle name="Output 3 2" xfId="309"/>
    <cellStyle name="Output 3 2 10" xfId="791"/>
    <cellStyle name="Output 3 2 11" xfId="9703"/>
    <cellStyle name="Output 3 2 2" xfId="416"/>
    <cellStyle name="Output 3 2 2 2" xfId="1206"/>
    <cellStyle name="Output 3 2 2 2 10" xfId="10387"/>
    <cellStyle name="Output 3 2 2 2 2" xfId="3717"/>
    <cellStyle name="Output 3 2 2 2 2 2" xfId="6303"/>
    <cellStyle name="Output 3 2 2 2 2 3" xfId="8842"/>
    <cellStyle name="Output 3 2 2 2 3" xfId="2896"/>
    <cellStyle name="Output 3 2 2 2 3 2" xfId="5482"/>
    <cellStyle name="Output 3 2 2 2 3 3" xfId="8021"/>
    <cellStyle name="Output 3 2 2 2 4" xfId="4053"/>
    <cellStyle name="Output 3 2 2 2 4 2" xfId="6627"/>
    <cellStyle name="Output 3 2 2 2 4 3" xfId="9170"/>
    <cellStyle name="Output 3 2 2 2 5" xfId="2083"/>
    <cellStyle name="Output 3 2 2 2 6" xfId="4674"/>
    <cellStyle name="Output 3 2 2 2 7" xfId="7211"/>
    <cellStyle name="Output 3 2 2 2 8" xfId="9612"/>
    <cellStyle name="Output 3 2 2 2 9" xfId="10041"/>
    <cellStyle name="Output 3 2 2 3" xfId="3395"/>
    <cellStyle name="Output 3 2 2 3 2" xfId="5981"/>
    <cellStyle name="Output 3 2 2 3 3" xfId="8520"/>
    <cellStyle name="Output 3 2 2 4" xfId="2578"/>
    <cellStyle name="Output 3 2 2 4 2" xfId="5164"/>
    <cellStyle name="Output 3 2 2 4 3" xfId="7703"/>
    <cellStyle name="Output 3 2 2 5" xfId="1764"/>
    <cellStyle name="Output 3 2 2 6" xfId="4358"/>
    <cellStyle name="Output 3 2 2 7" xfId="6895"/>
    <cellStyle name="Output 3 2 2 8" xfId="888"/>
    <cellStyle name="Output 3 2 2 9" xfId="9763"/>
    <cellStyle name="Output 3 2 3" xfId="1416"/>
    <cellStyle name="Output 3 2 3 10" xfId="10287"/>
    <cellStyle name="Output 3 2 3 2" xfId="3622"/>
    <cellStyle name="Output 3 2 3 2 2" xfId="6208"/>
    <cellStyle name="Output 3 2 3 2 3" xfId="8747"/>
    <cellStyle name="Output 3 2 3 3" xfId="3106"/>
    <cellStyle name="Output 3 2 3 3 2" xfId="5692"/>
    <cellStyle name="Output 3 2 3 3 3" xfId="8231"/>
    <cellStyle name="Output 3 2 3 4" xfId="3958"/>
    <cellStyle name="Output 3 2 3 4 2" xfId="6532"/>
    <cellStyle name="Output 3 2 3 4 3" xfId="9075"/>
    <cellStyle name="Output 3 2 3 5" xfId="2293"/>
    <cellStyle name="Output 3 2 3 6" xfId="4884"/>
    <cellStyle name="Output 3 2 3 7" xfId="7421"/>
    <cellStyle name="Output 3 2 3 8" xfId="9589"/>
    <cellStyle name="Output 3 2 3 9" xfId="9941"/>
    <cellStyle name="Output 3 2 4" xfId="1113"/>
    <cellStyle name="Output 3 2 4 2" xfId="2803"/>
    <cellStyle name="Output 3 2 4 2 2" xfId="5389"/>
    <cellStyle name="Output 3 2 4 2 3" xfId="7928"/>
    <cellStyle name="Output 3 2 4 3" xfId="1990"/>
    <cellStyle name="Output 3 2 4 4" xfId="4581"/>
    <cellStyle name="Output 3 2 4 5" xfId="7118"/>
    <cellStyle name="Output 3 2 5" xfId="3293"/>
    <cellStyle name="Output 3 2 5 2" xfId="5879"/>
    <cellStyle name="Output 3 2 5 3" xfId="8418"/>
    <cellStyle name="Output 3 2 6" xfId="2483"/>
    <cellStyle name="Output 3 2 6 2" xfId="5069"/>
    <cellStyle name="Output 3 2 6 3" xfId="7608"/>
    <cellStyle name="Output 3 2 7" xfId="1665"/>
    <cellStyle name="Output 3 2 8" xfId="4262"/>
    <cellStyle name="Output 3 2 9" xfId="6802"/>
    <cellStyle name="Output 3 3" xfId="371"/>
    <cellStyle name="Output 3 3 10" xfId="847"/>
    <cellStyle name="Output 3 3 11" xfId="9739"/>
    <cellStyle name="Output 3 3 2" xfId="425"/>
    <cellStyle name="Output 3 3 2 2" xfId="1215"/>
    <cellStyle name="Output 3 3 2 2 10" xfId="10396"/>
    <cellStyle name="Output 3 3 2 2 2" xfId="3726"/>
    <cellStyle name="Output 3 3 2 2 2 2" xfId="6312"/>
    <cellStyle name="Output 3 3 2 2 2 3" xfId="8851"/>
    <cellStyle name="Output 3 3 2 2 3" xfId="2905"/>
    <cellStyle name="Output 3 3 2 2 3 2" xfId="5491"/>
    <cellStyle name="Output 3 3 2 2 3 3" xfId="8030"/>
    <cellStyle name="Output 3 3 2 2 4" xfId="4062"/>
    <cellStyle name="Output 3 3 2 2 4 2" xfId="6636"/>
    <cellStyle name="Output 3 3 2 2 4 3" xfId="9179"/>
    <cellStyle name="Output 3 3 2 2 5" xfId="2092"/>
    <cellStyle name="Output 3 3 2 2 6" xfId="4683"/>
    <cellStyle name="Output 3 3 2 2 7" xfId="7220"/>
    <cellStyle name="Output 3 3 2 2 8" xfId="9614"/>
    <cellStyle name="Output 3 3 2 2 9" xfId="10050"/>
    <cellStyle name="Output 3 3 2 3" xfId="3404"/>
    <cellStyle name="Output 3 3 2 3 2" xfId="5990"/>
    <cellStyle name="Output 3 3 2 3 3" xfId="8529"/>
    <cellStyle name="Output 3 3 2 4" xfId="2587"/>
    <cellStyle name="Output 3 3 2 4 2" xfId="5173"/>
    <cellStyle name="Output 3 3 2 4 3" xfId="7712"/>
    <cellStyle name="Output 3 3 2 5" xfId="1773"/>
    <cellStyle name="Output 3 3 2 6" xfId="4367"/>
    <cellStyle name="Output 3 3 2 7" xfId="6904"/>
    <cellStyle name="Output 3 3 2 8" xfId="897"/>
    <cellStyle name="Output 3 3 2 9" xfId="9768"/>
    <cellStyle name="Output 3 3 3" xfId="1488"/>
    <cellStyle name="Output 3 3 3 10" xfId="10348"/>
    <cellStyle name="Output 3 3 3 2" xfId="3679"/>
    <cellStyle name="Output 3 3 3 2 2" xfId="6265"/>
    <cellStyle name="Output 3 3 3 2 3" xfId="8804"/>
    <cellStyle name="Output 3 3 3 3" xfId="3178"/>
    <cellStyle name="Output 3 3 3 3 2" xfId="5764"/>
    <cellStyle name="Output 3 3 3 3 3" xfId="8303"/>
    <cellStyle name="Output 3 3 3 4" xfId="4015"/>
    <cellStyle name="Output 3 3 3 4 2" xfId="6589"/>
    <cellStyle name="Output 3 3 3 4 3" xfId="9132"/>
    <cellStyle name="Output 3 3 3 5" xfId="2365"/>
    <cellStyle name="Output 3 3 3 6" xfId="4956"/>
    <cellStyle name="Output 3 3 3 7" xfId="7493"/>
    <cellStyle name="Output 3 3 3 8" xfId="9602"/>
    <cellStyle name="Output 3 3 3 9" xfId="10002"/>
    <cellStyle name="Output 3 3 4" xfId="1169"/>
    <cellStyle name="Output 3 3 4 2" xfId="2859"/>
    <cellStyle name="Output 3 3 4 2 2" xfId="5445"/>
    <cellStyle name="Output 3 3 4 2 3" xfId="7984"/>
    <cellStyle name="Output 3 3 4 3" xfId="2046"/>
    <cellStyle name="Output 3 3 4 4" xfId="4637"/>
    <cellStyle name="Output 3 3 4 5" xfId="7174"/>
    <cellStyle name="Output 3 3 5" xfId="3354"/>
    <cellStyle name="Output 3 3 5 2" xfId="5940"/>
    <cellStyle name="Output 3 3 5 3" xfId="8479"/>
    <cellStyle name="Output 3 3 6" xfId="2540"/>
    <cellStyle name="Output 3 3 6 2" xfId="5126"/>
    <cellStyle name="Output 3 3 6 3" xfId="7665"/>
    <cellStyle name="Output 3 3 7" xfId="1723"/>
    <cellStyle name="Output 3 3 8" xfId="4321"/>
    <cellStyle name="Output 3 3 9" xfId="6858"/>
    <cellStyle name="Output 3 4" xfId="432"/>
    <cellStyle name="Output 3 4 2" xfId="1222"/>
    <cellStyle name="Output 3 4 2 10" xfId="10403"/>
    <cellStyle name="Output 3 4 2 2" xfId="3733"/>
    <cellStyle name="Output 3 4 2 2 2" xfId="6319"/>
    <cellStyle name="Output 3 4 2 2 3" xfId="8858"/>
    <cellStyle name="Output 3 4 2 3" xfId="2912"/>
    <cellStyle name="Output 3 4 2 3 2" xfId="5498"/>
    <cellStyle name="Output 3 4 2 3 3" xfId="8037"/>
    <cellStyle name="Output 3 4 2 4" xfId="4069"/>
    <cellStyle name="Output 3 4 2 4 2" xfId="6643"/>
    <cellStyle name="Output 3 4 2 4 3" xfId="9186"/>
    <cellStyle name="Output 3 4 2 5" xfId="2099"/>
    <cellStyle name="Output 3 4 2 6" xfId="4690"/>
    <cellStyle name="Output 3 4 2 7" xfId="7227"/>
    <cellStyle name="Output 3 4 2 8" xfId="9616"/>
    <cellStyle name="Output 3 4 2 9" xfId="10057"/>
    <cellStyle name="Output 3 4 3" xfId="3411"/>
    <cellStyle name="Output 3 4 3 2" xfId="5997"/>
    <cellStyle name="Output 3 4 3 3" xfId="8536"/>
    <cellStyle name="Output 3 4 4" xfId="2594"/>
    <cellStyle name="Output 3 4 4 2" xfId="5180"/>
    <cellStyle name="Output 3 4 4 3" xfId="7719"/>
    <cellStyle name="Output 3 4 5" xfId="1780"/>
    <cellStyle name="Output 3 4 6" xfId="4374"/>
    <cellStyle name="Output 3 4 7" xfId="6911"/>
    <cellStyle name="Output 3 4 8" xfId="904"/>
    <cellStyle name="Output 3 4 9" xfId="9773"/>
    <cellStyle name="Output 3 5" xfId="1458"/>
    <cellStyle name="Output 3 5 10" xfId="10322"/>
    <cellStyle name="Output 3 5 2" xfId="3655"/>
    <cellStyle name="Output 3 5 2 2" xfId="6241"/>
    <cellStyle name="Output 3 5 2 3" xfId="8780"/>
    <cellStyle name="Output 3 5 3" xfId="3148"/>
    <cellStyle name="Output 3 5 3 2" xfId="5734"/>
    <cellStyle name="Output 3 5 3 3" xfId="8273"/>
    <cellStyle name="Output 3 5 4" xfId="3991"/>
    <cellStyle name="Output 3 5 4 2" xfId="6565"/>
    <cellStyle name="Output 3 5 4 3" xfId="9108"/>
    <cellStyle name="Output 3 5 5" xfId="2335"/>
    <cellStyle name="Output 3 5 6" xfId="4926"/>
    <cellStyle name="Output 3 5 7" xfId="7463"/>
    <cellStyle name="Output 3 5 8" xfId="9597"/>
    <cellStyle name="Output 3 5 9" xfId="9976"/>
    <cellStyle name="Output 3 6" xfId="1146"/>
    <cellStyle name="Output 3 6 2" xfId="2836"/>
    <cellStyle name="Output 3 6 2 2" xfId="5422"/>
    <cellStyle name="Output 3 6 2 3" xfId="7961"/>
    <cellStyle name="Output 3 6 3" xfId="2023"/>
    <cellStyle name="Output 3 6 4" xfId="4614"/>
    <cellStyle name="Output 3 6 5" xfId="7151"/>
    <cellStyle name="Output 3 7" xfId="3328"/>
    <cellStyle name="Output 3 7 2" xfId="5914"/>
    <cellStyle name="Output 3 7 3" xfId="8453"/>
    <cellStyle name="Output 3 8" xfId="2516"/>
    <cellStyle name="Output 3 8 2" xfId="5102"/>
    <cellStyle name="Output 3 8 3" xfId="7641"/>
    <cellStyle name="Output 3 9" xfId="1699"/>
    <cellStyle name="Output 4" xfId="340"/>
    <cellStyle name="Output 4 10" xfId="4293"/>
    <cellStyle name="Output 4 11" xfId="6831"/>
    <cellStyle name="Output 4 12" xfId="820"/>
    <cellStyle name="Output 4 13" xfId="9720"/>
    <cellStyle name="Output 4 2" xfId="305"/>
    <cellStyle name="Output 4 2 10" xfId="787"/>
    <cellStyle name="Output 4 2 11" xfId="9701"/>
    <cellStyle name="Output 4 2 2" xfId="537"/>
    <cellStyle name="Output 4 2 2 2" xfId="1325"/>
    <cellStyle name="Output 4 2 2 2 10" xfId="10507"/>
    <cellStyle name="Output 4 2 2 2 2" xfId="3837"/>
    <cellStyle name="Output 4 2 2 2 2 2" xfId="6423"/>
    <cellStyle name="Output 4 2 2 2 2 3" xfId="8962"/>
    <cellStyle name="Output 4 2 2 2 3" xfId="3015"/>
    <cellStyle name="Output 4 2 2 2 3 2" xfId="5601"/>
    <cellStyle name="Output 4 2 2 2 3 3" xfId="8140"/>
    <cellStyle name="Output 4 2 2 2 4" xfId="4173"/>
    <cellStyle name="Output 4 2 2 2 4 2" xfId="6747"/>
    <cellStyle name="Output 4 2 2 2 4 3" xfId="9290"/>
    <cellStyle name="Output 4 2 2 2 5" xfId="2202"/>
    <cellStyle name="Output 4 2 2 2 6" xfId="4793"/>
    <cellStyle name="Output 4 2 2 2 7" xfId="7330"/>
    <cellStyle name="Output 4 2 2 2 8" xfId="9638"/>
    <cellStyle name="Output 4 2 2 2 9" xfId="10161"/>
    <cellStyle name="Output 4 2 2 3" xfId="3515"/>
    <cellStyle name="Output 4 2 2 3 2" xfId="6101"/>
    <cellStyle name="Output 4 2 2 3 3" xfId="8640"/>
    <cellStyle name="Output 4 2 2 4" xfId="2698"/>
    <cellStyle name="Output 4 2 2 4 2" xfId="5284"/>
    <cellStyle name="Output 4 2 2 4 3" xfId="7823"/>
    <cellStyle name="Output 4 2 2 5" xfId="1884"/>
    <cellStyle name="Output 4 2 2 6" xfId="4477"/>
    <cellStyle name="Output 4 2 2 7" xfId="7014"/>
    <cellStyle name="Output 4 2 2 8" xfId="1008"/>
    <cellStyle name="Output 4 2 2 9" xfId="9839"/>
    <cellStyle name="Output 4 2 3" xfId="1412"/>
    <cellStyle name="Output 4 2 3 10" xfId="10283"/>
    <cellStyle name="Output 4 2 3 2" xfId="3618"/>
    <cellStyle name="Output 4 2 3 2 2" xfId="6204"/>
    <cellStyle name="Output 4 2 3 2 3" xfId="8743"/>
    <cellStyle name="Output 4 2 3 3" xfId="3102"/>
    <cellStyle name="Output 4 2 3 3 2" xfId="5688"/>
    <cellStyle name="Output 4 2 3 3 3" xfId="8227"/>
    <cellStyle name="Output 4 2 3 4" xfId="3954"/>
    <cellStyle name="Output 4 2 3 4 2" xfId="6528"/>
    <cellStyle name="Output 4 2 3 4 3" xfId="9071"/>
    <cellStyle name="Output 4 2 3 5" xfId="2289"/>
    <cellStyle name="Output 4 2 3 6" xfId="4880"/>
    <cellStyle name="Output 4 2 3 7" xfId="7417"/>
    <cellStyle name="Output 4 2 3 8" xfId="9587"/>
    <cellStyle name="Output 4 2 3 9" xfId="9937"/>
    <cellStyle name="Output 4 2 4" xfId="1109"/>
    <cellStyle name="Output 4 2 4 2" xfId="2799"/>
    <cellStyle name="Output 4 2 4 2 2" xfId="5385"/>
    <cellStyle name="Output 4 2 4 2 3" xfId="7924"/>
    <cellStyle name="Output 4 2 4 3" xfId="1986"/>
    <cellStyle name="Output 4 2 4 4" xfId="4577"/>
    <cellStyle name="Output 4 2 4 5" xfId="7114"/>
    <cellStyle name="Output 4 2 5" xfId="3289"/>
    <cellStyle name="Output 4 2 5 2" xfId="5875"/>
    <cellStyle name="Output 4 2 5 3" xfId="8414"/>
    <cellStyle name="Output 4 2 6" xfId="2479"/>
    <cellStyle name="Output 4 2 6 2" xfId="5065"/>
    <cellStyle name="Output 4 2 6 3" xfId="7604"/>
    <cellStyle name="Output 4 2 7" xfId="1661"/>
    <cellStyle name="Output 4 2 8" xfId="4258"/>
    <cellStyle name="Output 4 2 9" xfId="6798"/>
    <cellStyle name="Output 4 3" xfId="382"/>
    <cellStyle name="Output 4 3 10" xfId="858"/>
    <cellStyle name="Output 4 3 11" xfId="9746"/>
    <cellStyle name="Output 4 3 2" xfId="526"/>
    <cellStyle name="Output 4 3 2 2" xfId="1314"/>
    <cellStyle name="Output 4 3 2 2 10" xfId="10496"/>
    <cellStyle name="Output 4 3 2 2 2" xfId="3826"/>
    <cellStyle name="Output 4 3 2 2 2 2" xfId="6412"/>
    <cellStyle name="Output 4 3 2 2 2 3" xfId="8951"/>
    <cellStyle name="Output 4 3 2 2 3" xfId="3004"/>
    <cellStyle name="Output 4 3 2 2 3 2" xfId="5590"/>
    <cellStyle name="Output 4 3 2 2 3 3" xfId="8129"/>
    <cellStyle name="Output 4 3 2 2 4" xfId="4162"/>
    <cellStyle name="Output 4 3 2 2 4 2" xfId="6736"/>
    <cellStyle name="Output 4 3 2 2 4 3" xfId="9279"/>
    <cellStyle name="Output 4 3 2 2 5" xfId="2191"/>
    <cellStyle name="Output 4 3 2 2 6" xfId="4782"/>
    <cellStyle name="Output 4 3 2 2 7" xfId="7319"/>
    <cellStyle name="Output 4 3 2 2 8" xfId="9634"/>
    <cellStyle name="Output 4 3 2 2 9" xfId="10150"/>
    <cellStyle name="Output 4 3 2 3" xfId="3504"/>
    <cellStyle name="Output 4 3 2 3 2" xfId="6090"/>
    <cellStyle name="Output 4 3 2 3 3" xfId="8629"/>
    <cellStyle name="Output 4 3 2 4" xfId="2687"/>
    <cellStyle name="Output 4 3 2 4 2" xfId="5273"/>
    <cellStyle name="Output 4 3 2 4 3" xfId="7812"/>
    <cellStyle name="Output 4 3 2 5" xfId="1873"/>
    <cellStyle name="Output 4 3 2 6" xfId="4466"/>
    <cellStyle name="Output 4 3 2 7" xfId="7003"/>
    <cellStyle name="Output 4 3 2 8" xfId="997"/>
    <cellStyle name="Output 4 3 2 9" xfId="9830"/>
    <cellStyle name="Output 4 3 3" xfId="1499"/>
    <cellStyle name="Output 4 3 3 10" xfId="10359"/>
    <cellStyle name="Output 4 3 3 2" xfId="3690"/>
    <cellStyle name="Output 4 3 3 2 2" xfId="6276"/>
    <cellStyle name="Output 4 3 3 2 3" xfId="8815"/>
    <cellStyle name="Output 4 3 3 3" xfId="3189"/>
    <cellStyle name="Output 4 3 3 3 2" xfId="5775"/>
    <cellStyle name="Output 4 3 3 3 3" xfId="8314"/>
    <cellStyle name="Output 4 3 3 4" xfId="4026"/>
    <cellStyle name="Output 4 3 3 4 2" xfId="6600"/>
    <cellStyle name="Output 4 3 3 4 3" xfId="9143"/>
    <cellStyle name="Output 4 3 3 5" xfId="2376"/>
    <cellStyle name="Output 4 3 3 6" xfId="4967"/>
    <cellStyle name="Output 4 3 3 7" xfId="7504"/>
    <cellStyle name="Output 4 3 3 8" xfId="9605"/>
    <cellStyle name="Output 4 3 3 9" xfId="10013"/>
    <cellStyle name="Output 4 3 4" xfId="1180"/>
    <cellStyle name="Output 4 3 4 2" xfId="2870"/>
    <cellStyle name="Output 4 3 4 2 2" xfId="5456"/>
    <cellStyle name="Output 4 3 4 2 3" xfId="7995"/>
    <cellStyle name="Output 4 3 4 3" xfId="2057"/>
    <cellStyle name="Output 4 3 4 4" xfId="4648"/>
    <cellStyle name="Output 4 3 4 5" xfId="7185"/>
    <cellStyle name="Output 4 3 5" xfId="3365"/>
    <cellStyle name="Output 4 3 5 2" xfId="5951"/>
    <cellStyle name="Output 4 3 5 3" xfId="8490"/>
    <cellStyle name="Output 4 3 6" xfId="2551"/>
    <cellStyle name="Output 4 3 6 2" xfId="5137"/>
    <cellStyle name="Output 4 3 6 3" xfId="7676"/>
    <cellStyle name="Output 4 3 7" xfId="1734"/>
    <cellStyle name="Output 4 3 8" xfId="4332"/>
    <cellStyle name="Output 4 3 9" xfId="6869"/>
    <cellStyle name="Output 4 4" xfId="409"/>
    <cellStyle name="Output 4 4 2" xfId="1200"/>
    <cellStyle name="Output 4 4 2 10" xfId="10381"/>
    <cellStyle name="Output 4 4 2 2" xfId="3710"/>
    <cellStyle name="Output 4 4 2 2 2" xfId="6296"/>
    <cellStyle name="Output 4 4 2 2 3" xfId="8835"/>
    <cellStyle name="Output 4 4 2 3" xfId="2890"/>
    <cellStyle name="Output 4 4 2 3 2" xfId="5476"/>
    <cellStyle name="Output 4 4 2 3 3" xfId="8015"/>
    <cellStyle name="Output 4 4 2 4" xfId="4046"/>
    <cellStyle name="Output 4 4 2 4 2" xfId="6620"/>
    <cellStyle name="Output 4 4 2 4 3" xfId="9163"/>
    <cellStyle name="Output 4 4 2 5" xfId="2077"/>
    <cellStyle name="Output 4 4 2 6" xfId="4668"/>
    <cellStyle name="Output 4 4 2 7" xfId="7205"/>
    <cellStyle name="Output 4 4 2 8" xfId="9609"/>
    <cellStyle name="Output 4 4 2 9" xfId="10035"/>
    <cellStyle name="Output 4 4 3" xfId="3388"/>
    <cellStyle name="Output 4 4 3 2" xfId="5974"/>
    <cellStyle name="Output 4 4 3 3" xfId="8513"/>
    <cellStyle name="Output 4 4 4" xfId="2571"/>
    <cellStyle name="Output 4 4 4 2" xfId="5157"/>
    <cellStyle name="Output 4 4 4 3" xfId="7696"/>
    <cellStyle name="Output 4 4 5" xfId="1757"/>
    <cellStyle name="Output 4 4 6" xfId="4352"/>
    <cellStyle name="Output 4 4 7" xfId="6889"/>
    <cellStyle name="Output 4 4 8" xfId="882"/>
    <cellStyle name="Output 4 4 9" xfId="9759"/>
    <cellStyle name="Output 4 5" xfId="1453"/>
    <cellStyle name="Output 4 5 10" xfId="10318"/>
    <cellStyle name="Output 4 5 2" xfId="3651"/>
    <cellStyle name="Output 4 5 2 2" xfId="6237"/>
    <cellStyle name="Output 4 5 2 3" xfId="8776"/>
    <cellStyle name="Output 4 5 3" xfId="3143"/>
    <cellStyle name="Output 4 5 3 2" xfId="5729"/>
    <cellStyle name="Output 4 5 3 3" xfId="8268"/>
    <cellStyle name="Output 4 5 4" xfId="3987"/>
    <cellStyle name="Output 4 5 4 2" xfId="6561"/>
    <cellStyle name="Output 4 5 4 3" xfId="9104"/>
    <cellStyle name="Output 4 5 5" xfId="2330"/>
    <cellStyle name="Output 4 5 6" xfId="4921"/>
    <cellStyle name="Output 4 5 7" xfId="7458"/>
    <cellStyle name="Output 4 5 8" xfId="9596"/>
    <cellStyle name="Output 4 5 9" xfId="9972"/>
    <cellStyle name="Output 4 6" xfId="1142"/>
    <cellStyle name="Output 4 6 2" xfId="2832"/>
    <cellStyle name="Output 4 6 2 2" xfId="5418"/>
    <cellStyle name="Output 4 6 2 3" xfId="7957"/>
    <cellStyle name="Output 4 6 3" xfId="2019"/>
    <cellStyle name="Output 4 6 4" xfId="4610"/>
    <cellStyle name="Output 4 6 5" xfId="7147"/>
    <cellStyle name="Output 4 7" xfId="3324"/>
    <cellStyle name="Output 4 7 2" xfId="5910"/>
    <cellStyle name="Output 4 7 3" xfId="8449"/>
    <cellStyle name="Output 4 8" xfId="2512"/>
    <cellStyle name="Output 4 8 2" xfId="5098"/>
    <cellStyle name="Output 4 8 3" xfId="7637"/>
    <cellStyle name="Output 4 9" xfId="1695"/>
    <cellStyle name="Output 5" xfId="336"/>
    <cellStyle name="Output 5 10" xfId="4289"/>
    <cellStyle name="Output 5 11" xfId="6827"/>
    <cellStyle name="Output 5 12" xfId="816"/>
    <cellStyle name="Output 5 13" xfId="9718"/>
    <cellStyle name="Output 5 2" xfId="300"/>
    <cellStyle name="Output 5 2 10" xfId="782"/>
    <cellStyle name="Output 5 2 11" xfId="9698"/>
    <cellStyle name="Output 5 2 2" xfId="530"/>
    <cellStyle name="Output 5 2 2 2" xfId="1318"/>
    <cellStyle name="Output 5 2 2 2 10" xfId="10500"/>
    <cellStyle name="Output 5 2 2 2 2" xfId="3830"/>
    <cellStyle name="Output 5 2 2 2 2 2" xfId="6416"/>
    <cellStyle name="Output 5 2 2 2 2 3" xfId="8955"/>
    <cellStyle name="Output 5 2 2 2 3" xfId="3008"/>
    <cellStyle name="Output 5 2 2 2 3 2" xfId="5594"/>
    <cellStyle name="Output 5 2 2 2 3 3" xfId="8133"/>
    <cellStyle name="Output 5 2 2 2 4" xfId="4166"/>
    <cellStyle name="Output 5 2 2 2 4 2" xfId="6740"/>
    <cellStyle name="Output 5 2 2 2 4 3" xfId="9283"/>
    <cellStyle name="Output 5 2 2 2 5" xfId="2195"/>
    <cellStyle name="Output 5 2 2 2 6" xfId="4786"/>
    <cellStyle name="Output 5 2 2 2 7" xfId="7323"/>
    <cellStyle name="Output 5 2 2 2 8" xfId="9636"/>
    <cellStyle name="Output 5 2 2 2 9" xfId="10154"/>
    <cellStyle name="Output 5 2 2 3" xfId="3508"/>
    <cellStyle name="Output 5 2 2 3 2" xfId="6094"/>
    <cellStyle name="Output 5 2 2 3 3" xfId="8633"/>
    <cellStyle name="Output 5 2 2 4" xfId="2691"/>
    <cellStyle name="Output 5 2 2 4 2" xfId="5277"/>
    <cellStyle name="Output 5 2 2 4 3" xfId="7816"/>
    <cellStyle name="Output 5 2 2 5" xfId="1877"/>
    <cellStyle name="Output 5 2 2 6" xfId="4470"/>
    <cellStyle name="Output 5 2 2 7" xfId="7007"/>
    <cellStyle name="Output 5 2 2 8" xfId="1001"/>
    <cellStyle name="Output 5 2 2 9" xfId="9834"/>
    <cellStyle name="Output 5 2 3" xfId="1407"/>
    <cellStyle name="Output 5 2 3 10" xfId="10278"/>
    <cellStyle name="Output 5 2 3 2" xfId="3613"/>
    <cellStyle name="Output 5 2 3 2 2" xfId="6199"/>
    <cellStyle name="Output 5 2 3 2 3" xfId="8738"/>
    <cellStyle name="Output 5 2 3 3" xfId="3097"/>
    <cellStyle name="Output 5 2 3 3 2" xfId="5683"/>
    <cellStyle name="Output 5 2 3 3 3" xfId="8222"/>
    <cellStyle name="Output 5 2 3 4" xfId="3949"/>
    <cellStyle name="Output 5 2 3 4 2" xfId="6523"/>
    <cellStyle name="Output 5 2 3 4 3" xfId="9066"/>
    <cellStyle name="Output 5 2 3 5" xfId="2284"/>
    <cellStyle name="Output 5 2 3 6" xfId="4875"/>
    <cellStyle name="Output 5 2 3 7" xfId="7412"/>
    <cellStyle name="Output 5 2 3 8" xfId="9586"/>
    <cellStyle name="Output 5 2 3 9" xfId="9932"/>
    <cellStyle name="Output 5 2 4" xfId="1104"/>
    <cellStyle name="Output 5 2 4 2" xfId="2794"/>
    <cellStyle name="Output 5 2 4 2 2" xfId="5380"/>
    <cellStyle name="Output 5 2 4 2 3" xfId="7919"/>
    <cellStyle name="Output 5 2 4 3" xfId="1981"/>
    <cellStyle name="Output 5 2 4 4" xfId="4572"/>
    <cellStyle name="Output 5 2 4 5" xfId="7109"/>
    <cellStyle name="Output 5 2 5" xfId="3284"/>
    <cellStyle name="Output 5 2 5 2" xfId="5870"/>
    <cellStyle name="Output 5 2 5 3" xfId="8409"/>
    <cellStyle name="Output 5 2 6" xfId="2474"/>
    <cellStyle name="Output 5 2 6 2" xfId="5060"/>
    <cellStyle name="Output 5 2 6 3" xfId="7599"/>
    <cellStyle name="Output 5 2 7" xfId="1656"/>
    <cellStyle name="Output 5 2 8" xfId="4253"/>
    <cellStyle name="Output 5 2 9" xfId="6793"/>
    <cellStyle name="Output 5 3" xfId="384"/>
    <cellStyle name="Output 5 3 10" xfId="860"/>
    <cellStyle name="Output 5 3 11" xfId="9747"/>
    <cellStyle name="Output 5 3 2" xfId="446"/>
    <cellStyle name="Output 5 3 2 2" xfId="1235"/>
    <cellStyle name="Output 5 3 2 2 10" xfId="10417"/>
    <cellStyle name="Output 5 3 2 2 2" xfId="3747"/>
    <cellStyle name="Output 5 3 2 2 2 2" xfId="6333"/>
    <cellStyle name="Output 5 3 2 2 2 3" xfId="8872"/>
    <cellStyle name="Output 5 3 2 2 3" xfId="2925"/>
    <cellStyle name="Output 5 3 2 2 3 2" xfId="5511"/>
    <cellStyle name="Output 5 3 2 2 3 3" xfId="8050"/>
    <cellStyle name="Output 5 3 2 2 4" xfId="4083"/>
    <cellStyle name="Output 5 3 2 2 4 2" xfId="6657"/>
    <cellStyle name="Output 5 3 2 2 4 3" xfId="9200"/>
    <cellStyle name="Output 5 3 2 2 5" xfId="2112"/>
    <cellStyle name="Output 5 3 2 2 6" xfId="4703"/>
    <cellStyle name="Output 5 3 2 2 7" xfId="7240"/>
    <cellStyle name="Output 5 3 2 2 8" xfId="9619"/>
    <cellStyle name="Output 5 3 2 2 9" xfId="10071"/>
    <cellStyle name="Output 5 3 2 3" xfId="3425"/>
    <cellStyle name="Output 5 3 2 3 2" xfId="6011"/>
    <cellStyle name="Output 5 3 2 3 3" xfId="8550"/>
    <cellStyle name="Output 5 3 2 4" xfId="2608"/>
    <cellStyle name="Output 5 3 2 4 2" xfId="5194"/>
    <cellStyle name="Output 5 3 2 4 3" xfId="7733"/>
    <cellStyle name="Output 5 3 2 5" xfId="1794"/>
    <cellStyle name="Output 5 3 2 6" xfId="4387"/>
    <cellStyle name="Output 5 3 2 7" xfId="6924"/>
    <cellStyle name="Output 5 3 2 8" xfId="917"/>
    <cellStyle name="Output 5 3 2 9" xfId="9781"/>
    <cellStyle name="Output 5 3 3" xfId="1501"/>
    <cellStyle name="Output 5 3 3 10" xfId="10361"/>
    <cellStyle name="Output 5 3 3 2" xfId="3692"/>
    <cellStyle name="Output 5 3 3 2 2" xfId="6278"/>
    <cellStyle name="Output 5 3 3 2 3" xfId="8817"/>
    <cellStyle name="Output 5 3 3 3" xfId="3191"/>
    <cellStyle name="Output 5 3 3 3 2" xfId="5777"/>
    <cellStyle name="Output 5 3 3 3 3" xfId="8316"/>
    <cellStyle name="Output 5 3 3 4" xfId="4028"/>
    <cellStyle name="Output 5 3 3 4 2" xfId="6602"/>
    <cellStyle name="Output 5 3 3 4 3" xfId="9145"/>
    <cellStyle name="Output 5 3 3 5" xfId="2378"/>
    <cellStyle name="Output 5 3 3 6" xfId="4969"/>
    <cellStyle name="Output 5 3 3 7" xfId="7506"/>
    <cellStyle name="Output 5 3 3 8" xfId="9606"/>
    <cellStyle name="Output 5 3 3 9" xfId="10015"/>
    <cellStyle name="Output 5 3 4" xfId="1182"/>
    <cellStyle name="Output 5 3 4 2" xfId="2872"/>
    <cellStyle name="Output 5 3 4 2 2" xfId="5458"/>
    <cellStyle name="Output 5 3 4 2 3" xfId="7997"/>
    <cellStyle name="Output 5 3 4 3" xfId="2059"/>
    <cellStyle name="Output 5 3 4 4" xfId="4650"/>
    <cellStyle name="Output 5 3 4 5" xfId="7187"/>
    <cellStyle name="Output 5 3 5" xfId="3367"/>
    <cellStyle name="Output 5 3 5 2" xfId="5953"/>
    <cellStyle name="Output 5 3 5 3" xfId="8492"/>
    <cellStyle name="Output 5 3 6" xfId="2553"/>
    <cellStyle name="Output 5 3 6 2" xfId="5139"/>
    <cellStyle name="Output 5 3 6 3" xfId="7678"/>
    <cellStyle name="Output 5 3 7" xfId="1736"/>
    <cellStyle name="Output 5 3 8" xfId="4334"/>
    <cellStyle name="Output 5 3 9" xfId="6871"/>
    <cellStyle name="Output 5 4" xfId="519"/>
    <cellStyle name="Output 5 4 2" xfId="1307"/>
    <cellStyle name="Output 5 4 2 10" xfId="10489"/>
    <cellStyle name="Output 5 4 2 2" xfId="3819"/>
    <cellStyle name="Output 5 4 2 2 2" xfId="6405"/>
    <cellStyle name="Output 5 4 2 2 3" xfId="8944"/>
    <cellStyle name="Output 5 4 2 3" xfId="2997"/>
    <cellStyle name="Output 5 4 2 3 2" xfId="5583"/>
    <cellStyle name="Output 5 4 2 3 3" xfId="8122"/>
    <cellStyle name="Output 5 4 2 4" xfId="4155"/>
    <cellStyle name="Output 5 4 2 4 2" xfId="6729"/>
    <cellStyle name="Output 5 4 2 4 3" xfId="9272"/>
    <cellStyle name="Output 5 4 2 5" xfId="2184"/>
    <cellStyle name="Output 5 4 2 6" xfId="4775"/>
    <cellStyle name="Output 5 4 2 7" xfId="7312"/>
    <cellStyle name="Output 5 4 2 8" xfId="9632"/>
    <cellStyle name="Output 5 4 2 9" xfId="10143"/>
    <cellStyle name="Output 5 4 3" xfId="3497"/>
    <cellStyle name="Output 5 4 3 2" xfId="6083"/>
    <cellStyle name="Output 5 4 3 3" xfId="8622"/>
    <cellStyle name="Output 5 4 4" xfId="2680"/>
    <cellStyle name="Output 5 4 4 2" xfId="5266"/>
    <cellStyle name="Output 5 4 4 3" xfId="7805"/>
    <cellStyle name="Output 5 4 5" xfId="1866"/>
    <cellStyle name="Output 5 4 6" xfId="4459"/>
    <cellStyle name="Output 5 4 7" xfId="6996"/>
    <cellStyle name="Output 5 4 8" xfId="990"/>
    <cellStyle name="Output 5 4 9" xfId="9827"/>
    <cellStyle name="Output 5 5" xfId="1448"/>
    <cellStyle name="Output 5 5 10" xfId="10314"/>
    <cellStyle name="Output 5 5 2" xfId="3647"/>
    <cellStyle name="Output 5 5 2 2" xfId="6233"/>
    <cellStyle name="Output 5 5 2 3" xfId="8772"/>
    <cellStyle name="Output 5 5 3" xfId="3138"/>
    <cellStyle name="Output 5 5 3 2" xfId="5724"/>
    <cellStyle name="Output 5 5 3 3" xfId="8263"/>
    <cellStyle name="Output 5 5 4" xfId="3983"/>
    <cellStyle name="Output 5 5 4 2" xfId="6557"/>
    <cellStyle name="Output 5 5 4 3" xfId="9100"/>
    <cellStyle name="Output 5 5 5" xfId="2325"/>
    <cellStyle name="Output 5 5 6" xfId="4916"/>
    <cellStyle name="Output 5 5 7" xfId="7453"/>
    <cellStyle name="Output 5 5 8" xfId="9595"/>
    <cellStyle name="Output 5 5 9" xfId="9968"/>
    <cellStyle name="Output 5 6" xfId="1138"/>
    <cellStyle name="Output 5 6 2" xfId="2828"/>
    <cellStyle name="Output 5 6 2 2" xfId="5414"/>
    <cellStyle name="Output 5 6 2 3" xfId="7953"/>
    <cellStyle name="Output 5 6 3" xfId="2015"/>
    <cellStyle name="Output 5 6 4" xfId="4606"/>
    <cellStyle name="Output 5 6 5" xfId="7143"/>
    <cellStyle name="Output 5 7" xfId="3320"/>
    <cellStyle name="Output 5 7 2" xfId="5906"/>
    <cellStyle name="Output 5 7 3" xfId="8445"/>
    <cellStyle name="Output 5 8" xfId="2508"/>
    <cellStyle name="Output 5 8 2" xfId="5094"/>
    <cellStyle name="Output 5 8 3" xfId="7633"/>
    <cellStyle name="Output 5 9" xfId="1691"/>
    <cellStyle name="Output 6" xfId="332"/>
    <cellStyle name="Output 6 10" xfId="4285"/>
    <cellStyle name="Output 6 11" xfId="6823"/>
    <cellStyle name="Output 6 12" xfId="812"/>
    <cellStyle name="Output 6 13" xfId="9716"/>
    <cellStyle name="Output 6 2" xfId="350"/>
    <cellStyle name="Output 6 2 10" xfId="826"/>
    <cellStyle name="Output 6 2 11" xfId="9725"/>
    <cellStyle name="Output 6 2 2" xfId="467"/>
    <cellStyle name="Output 6 2 2 2" xfId="1255"/>
    <cellStyle name="Output 6 2 2 2 10" xfId="10437"/>
    <cellStyle name="Output 6 2 2 2 2" xfId="3767"/>
    <cellStyle name="Output 6 2 2 2 2 2" xfId="6353"/>
    <cellStyle name="Output 6 2 2 2 2 3" xfId="8892"/>
    <cellStyle name="Output 6 2 2 2 3" xfId="2945"/>
    <cellStyle name="Output 6 2 2 2 3 2" xfId="5531"/>
    <cellStyle name="Output 6 2 2 2 3 3" xfId="8070"/>
    <cellStyle name="Output 6 2 2 2 4" xfId="4103"/>
    <cellStyle name="Output 6 2 2 2 4 2" xfId="6677"/>
    <cellStyle name="Output 6 2 2 2 4 3" xfId="9220"/>
    <cellStyle name="Output 6 2 2 2 5" xfId="2132"/>
    <cellStyle name="Output 6 2 2 2 6" xfId="4723"/>
    <cellStyle name="Output 6 2 2 2 7" xfId="7260"/>
    <cellStyle name="Output 6 2 2 2 8" xfId="9623"/>
    <cellStyle name="Output 6 2 2 2 9" xfId="10091"/>
    <cellStyle name="Output 6 2 2 3" xfId="3445"/>
    <cellStyle name="Output 6 2 2 3 2" xfId="6031"/>
    <cellStyle name="Output 6 2 2 3 3" xfId="8570"/>
    <cellStyle name="Output 6 2 2 4" xfId="2628"/>
    <cellStyle name="Output 6 2 2 4 2" xfId="5214"/>
    <cellStyle name="Output 6 2 2 4 3" xfId="7753"/>
    <cellStyle name="Output 6 2 2 5" xfId="1814"/>
    <cellStyle name="Output 6 2 2 6" xfId="4407"/>
    <cellStyle name="Output 6 2 2 7" xfId="6944"/>
    <cellStyle name="Output 6 2 2 8" xfId="938"/>
    <cellStyle name="Output 6 2 2 9" xfId="9797"/>
    <cellStyle name="Output 6 2 3" xfId="1467"/>
    <cellStyle name="Output 6 2 3 10" xfId="10327"/>
    <cellStyle name="Output 6 2 3 2" xfId="3658"/>
    <cellStyle name="Output 6 2 3 2 2" xfId="6244"/>
    <cellStyle name="Output 6 2 3 2 3" xfId="8783"/>
    <cellStyle name="Output 6 2 3 3" xfId="3157"/>
    <cellStyle name="Output 6 2 3 3 2" xfId="5743"/>
    <cellStyle name="Output 6 2 3 3 3" xfId="8282"/>
    <cellStyle name="Output 6 2 3 4" xfId="3994"/>
    <cellStyle name="Output 6 2 3 4 2" xfId="6568"/>
    <cellStyle name="Output 6 2 3 4 3" xfId="9111"/>
    <cellStyle name="Output 6 2 3 5" xfId="2344"/>
    <cellStyle name="Output 6 2 3 6" xfId="4935"/>
    <cellStyle name="Output 6 2 3 7" xfId="7472"/>
    <cellStyle name="Output 6 2 3 8" xfId="9598"/>
    <cellStyle name="Output 6 2 3 9" xfId="9981"/>
    <cellStyle name="Output 6 2 4" xfId="1148"/>
    <cellStyle name="Output 6 2 4 2" xfId="2838"/>
    <cellStyle name="Output 6 2 4 2 2" xfId="5424"/>
    <cellStyle name="Output 6 2 4 2 3" xfId="7963"/>
    <cellStyle name="Output 6 2 4 3" xfId="2025"/>
    <cellStyle name="Output 6 2 4 4" xfId="4616"/>
    <cellStyle name="Output 6 2 4 5" xfId="7153"/>
    <cellStyle name="Output 6 2 5" xfId="3333"/>
    <cellStyle name="Output 6 2 5 2" xfId="5919"/>
    <cellStyle name="Output 6 2 5 3" xfId="8458"/>
    <cellStyle name="Output 6 2 6" xfId="2519"/>
    <cellStyle name="Output 6 2 6 2" xfId="5105"/>
    <cellStyle name="Output 6 2 6 3" xfId="7644"/>
    <cellStyle name="Output 6 2 7" xfId="1702"/>
    <cellStyle name="Output 6 2 8" xfId="4300"/>
    <cellStyle name="Output 6 2 9" xfId="6837"/>
    <cellStyle name="Output 6 3" xfId="353"/>
    <cellStyle name="Output 6 3 10" xfId="829"/>
    <cellStyle name="Output 6 3 11" xfId="9727"/>
    <cellStyle name="Output 6 3 2" xfId="411"/>
    <cellStyle name="Output 6 3 2 2" xfId="1201"/>
    <cellStyle name="Output 6 3 2 2 10" xfId="10382"/>
    <cellStyle name="Output 6 3 2 2 2" xfId="3712"/>
    <cellStyle name="Output 6 3 2 2 2 2" xfId="6298"/>
    <cellStyle name="Output 6 3 2 2 2 3" xfId="8837"/>
    <cellStyle name="Output 6 3 2 2 3" xfId="2891"/>
    <cellStyle name="Output 6 3 2 2 3 2" xfId="5477"/>
    <cellStyle name="Output 6 3 2 2 3 3" xfId="8016"/>
    <cellStyle name="Output 6 3 2 2 4" xfId="4048"/>
    <cellStyle name="Output 6 3 2 2 4 2" xfId="6622"/>
    <cellStyle name="Output 6 3 2 2 4 3" xfId="9165"/>
    <cellStyle name="Output 6 3 2 2 5" xfId="2078"/>
    <cellStyle name="Output 6 3 2 2 6" xfId="4669"/>
    <cellStyle name="Output 6 3 2 2 7" xfId="7206"/>
    <cellStyle name="Output 6 3 2 2 8" xfId="9610"/>
    <cellStyle name="Output 6 3 2 2 9" xfId="10036"/>
    <cellStyle name="Output 6 3 2 3" xfId="3390"/>
    <cellStyle name="Output 6 3 2 3 2" xfId="5976"/>
    <cellStyle name="Output 6 3 2 3 3" xfId="8515"/>
    <cellStyle name="Output 6 3 2 4" xfId="2573"/>
    <cellStyle name="Output 6 3 2 4 2" xfId="5159"/>
    <cellStyle name="Output 6 3 2 4 3" xfId="7698"/>
    <cellStyle name="Output 6 3 2 5" xfId="1759"/>
    <cellStyle name="Output 6 3 2 6" xfId="4353"/>
    <cellStyle name="Output 6 3 2 7" xfId="6890"/>
    <cellStyle name="Output 6 3 2 8" xfId="883"/>
    <cellStyle name="Output 6 3 2 9" xfId="9760"/>
    <cellStyle name="Output 6 3 3" xfId="1470"/>
    <cellStyle name="Output 6 3 3 10" xfId="10330"/>
    <cellStyle name="Output 6 3 3 2" xfId="3661"/>
    <cellStyle name="Output 6 3 3 2 2" xfId="6247"/>
    <cellStyle name="Output 6 3 3 2 3" xfId="8786"/>
    <cellStyle name="Output 6 3 3 3" xfId="3160"/>
    <cellStyle name="Output 6 3 3 3 2" xfId="5746"/>
    <cellStyle name="Output 6 3 3 3 3" xfId="8285"/>
    <cellStyle name="Output 6 3 3 4" xfId="3997"/>
    <cellStyle name="Output 6 3 3 4 2" xfId="6571"/>
    <cellStyle name="Output 6 3 3 4 3" xfId="9114"/>
    <cellStyle name="Output 6 3 3 5" xfId="2347"/>
    <cellStyle name="Output 6 3 3 6" xfId="4938"/>
    <cellStyle name="Output 6 3 3 7" xfId="7475"/>
    <cellStyle name="Output 6 3 3 8" xfId="9599"/>
    <cellStyle name="Output 6 3 3 9" xfId="9984"/>
    <cellStyle name="Output 6 3 4" xfId="1151"/>
    <cellStyle name="Output 6 3 4 2" xfId="2841"/>
    <cellStyle name="Output 6 3 4 2 2" xfId="5427"/>
    <cellStyle name="Output 6 3 4 2 3" xfId="7966"/>
    <cellStyle name="Output 6 3 4 3" xfId="2028"/>
    <cellStyle name="Output 6 3 4 4" xfId="4619"/>
    <cellStyle name="Output 6 3 4 5" xfId="7156"/>
    <cellStyle name="Output 6 3 5" xfId="3336"/>
    <cellStyle name="Output 6 3 5 2" xfId="5922"/>
    <cellStyle name="Output 6 3 5 3" xfId="8461"/>
    <cellStyle name="Output 6 3 6" xfId="2522"/>
    <cellStyle name="Output 6 3 6 2" xfId="5108"/>
    <cellStyle name="Output 6 3 6 3" xfId="7647"/>
    <cellStyle name="Output 6 3 7" xfId="1705"/>
    <cellStyle name="Output 6 3 8" xfId="4303"/>
    <cellStyle name="Output 6 3 9" xfId="6840"/>
    <cellStyle name="Output 6 4" xfId="491"/>
    <cellStyle name="Output 6 4 2" xfId="1279"/>
    <cellStyle name="Output 6 4 2 10" xfId="10461"/>
    <cellStyle name="Output 6 4 2 2" xfId="3791"/>
    <cellStyle name="Output 6 4 2 2 2" xfId="6377"/>
    <cellStyle name="Output 6 4 2 2 3" xfId="8916"/>
    <cellStyle name="Output 6 4 2 3" xfId="2969"/>
    <cellStyle name="Output 6 4 2 3 2" xfId="5555"/>
    <cellStyle name="Output 6 4 2 3 3" xfId="8094"/>
    <cellStyle name="Output 6 4 2 4" xfId="4127"/>
    <cellStyle name="Output 6 4 2 4 2" xfId="6701"/>
    <cellStyle name="Output 6 4 2 4 3" xfId="9244"/>
    <cellStyle name="Output 6 4 2 5" xfId="2156"/>
    <cellStyle name="Output 6 4 2 6" xfId="4747"/>
    <cellStyle name="Output 6 4 2 7" xfId="7284"/>
    <cellStyle name="Output 6 4 2 8" xfId="9627"/>
    <cellStyle name="Output 6 4 2 9" xfId="10115"/>
    <cellStyle name="Output 6 4 3" xfId="3469"/>
    <cellStyle name="Output 6 4 3 2" xfId="6055"/>
    <cellStyle name="Output 6 4 3 3" xfId="8594"/>
    <cellStyle name="Output 6 4 4" xfId="2652"/>
    <cellStyle name="Output 6 4 4 2" xfId="5238"/>
    <cellStyle name="Output 6 4 4 3" xfId="7777"/>
    <cellStyle name="Output 6 4 5" xfId="1838"/>
    <cellStyle name="Output 6 4 6" xfId="4431"/>
    <cellStyle name="Output 6 4 7" xfId="6968"/>
    <cellStyle name="Output 6 4 8" xfId="962"/>
    <cellStyle name="Output 6 4 9" xfId="9810"/>
    <cellStyle name="Output 6 5" xfId="1443"/>
    <cellStyle name="Output 6 5 10" xfId="10310"/>
    <cellStyle name="Output 6 5 2" xfId="3643"/>
    <cellStyle name="Output 6 5 2 2" xfId="6229"/>
    <cellStyle name="Output 6 5 2 3" xfId="8768"/>
    <cellStyle name="Output 6 5 3" xfId="3133"/>
    <cellStyle name="Output 6 5 3 2" xfId="5719"/>
    <cellStyle name="Output 6 5 3 3" xfId="8258"/>
    <cellStyle name="Output 6 5 4" xfId="3979"/>
    <cellStyle name="Output 6 5 4 2" xfId="6553"/>
    <cellStyle name="Output 6 5 4 3" xfId="9096"/>
    <cellStyle name="Output 6 5 5" xfId="2320"/>
    <cellStyle name="Output 6 5 6" xfId="4911"/>
    <cellStyle name="Output 6 5 7" xfId="7448"/>
    <cellStyle name="Output 6 5 8" xfId="9594"/>
    <cellStyle name="Output 6 5 9" xfId="9964"/>
    <cellStyle name="Output 6 6" xfId="1134"/>
    <cellStyle name="Output 6 6 2" xfId="2824"/>
    <cellStyle name="Output 6 6 2 2" xfId="5410"/>
    <cellStyle name="Output 6 6 2 3" xfId="7949"/>
    <cellStyle name="Output 6 6 3" xfId="2011"/>
    <cellStyle name="Output 6 6 4" xfId="4602"/>
    <cellStyle name="Output 6 6 5" xfId="7139"/>
    <cellStyle name="Output 6 7" xfId="3316"/>
    <cellStyle name="Output 6 7 2" xfId="5902"/>
    <cellStyle name="Output 6 7 3" xfId="8441"/>
    <cellStyle name="Output 6 8" xfId="2504"/>
    <cellStyle name="Output 6 8 2" xfId="5090"/>
    <cellStyle name="Output 6 8 3" xfId="7629"/>
    <cellStyle name="Output 6 9" xfId="1687"/>
    <cellStyle name="Output 7" xfId="328"/>
    <cellStyle name="Output 7 10" xfId="4281"/>
    <cellStyle name="Output 7 11" xfId="6819"/>
    <cellStyle name="Output 7 12" xfId="808"/>
    <cellStyle name="Output 7 13" xfId="9714"/>
    <cellStyle name="Output 7 2" xfId="293"/>
    <cellStyle name="Output 7 2 10" xfId="775"/>
    <cellStyle name="Output 7 2 11" xfId="9694"/>
    <cellStyle name="Output 7 2 2" xfId="502"/>
    <cellStyle name="Output 7 2 2 2" xfId="1290"/>
    <cellStyle name="Output 7 2 2 2 10" xfId="10472"/>
    <cellStyle name="Output 7 2 2 2 2" xfId="3802"/>
    <cellStyle name="Output 7 2 2 2 2 2" xfId="6388"/>
    <cellStyle name="Output 7 2 2 2 2 3" xfId="8927"/>
    <cellStyle name="Output 7 2 2 2 3" xfId="2980"/>
    <cellStyle name="Output 7 2 2 2 3 2" xfId="5566"/>
    <cellStyle name="Output 7 2 2 2 3 3" xfId="8105"/>
    <cellStyle name="Output 7 2 2 2 4" xfId="4138"/>
    <cellStyle name="Output 7 2 2 2 4 2" xfId="6712"/>
    <cellStyle name="Output 7 2 2 2 4 3" xfId="9255"/>
    <cellStyle name="Output 7 2 2 2 5" xfId="2167"/>
    <cellStyle name="Output 7 2 2 2 6" xfId="4758"/>
    <cellStyle name="Output 7 2 2 2 7" xfId="7295"/>
    <cellStyle name="Output 7 2 2 2 8" xfId="9631"/>
    <cellStyle name="Output 7 2 2 2 9" xfId="10126"/>
    <cellStyle name="Output 7 2 2 3" xfId="3480"/>
    <cellStyle name="Output 7 2 2 3 2" xfId="6066"/>
    <cellStyle name="Output 7 2 2 3 3" xfId="8605"/>
    <cellStyle name="Output 7 2 2 4" xfId="2663"/>
    <cellStyle name="Output 7 2 2 4 2" xfId="5249"/>
    <cellStyle name="Output 7 2 2 4 3" xfId="7788"/>
    <cellStyle name="Output 7 2 2 5" xfId="1849"/>
    <cellStyle name="Output 7 2 2 6" xfId="4442"/>
    <cellStyle name="Output 7 2 2 7" xfId="6979"/>
    <cellStyle name="Output 7 2 2 8" xfId="973"/>
    <cellStyle name="Output 7 2 2 9" xfId="9817"/>
    <cellStyle name="Output 7 2 3" xfId="1400"/>
    <cellStyle name="Output 7 2 3 10" xfId="10271"/>
    <cellStyle name="Output 7 2 3 2" xfId="3606"/>
    <cellStyle name="Output 7 2 3 2 2" xfId="6192"/>
    <cellStyle name="Output 7 2 3 2 3" xfId="8731"/>
    <cellStyle name="Output 7 2 3 3" xfId="3090"/>
    <cellStyle name="Output 7 2 3 3 2" xfId="5676"/>
    <cellStyle name="Output 7 2 3 3 3" xfId="8215"/>
    <cellStyle name="Output 7 2 3 4" xfId="3942"/>
    <cellStyle name="Output 7 2 3 4 2" xfId="6516"/>
    <cellStyle name="Output 7 2 3 4 3" xfId="9059"/>
    <cellStyle name="Output 7 2 3 5" xfId="2277"/>
    <cellStyle name="Output 7 2 3 6" xfId="4868"/>
    <cellStyle name="Output 7 2 3 7" xfId="7405"/>
    <cellStyle name="Output 7 2 3 8" xfId="9585"/>
    <cellStyle name="Output 7 2 3 9" xfId="9925"/>
    <cellStyle name="Output 7 2 4" xfId="1097"/>
    <cellStyle name="Output 7 2 4 2" xfId="2787"/>
    <cellStyle name="Output 7 2 4 2 2" xfId="5373"/>
    <cellStyle name="Output 7 2 4 2 3" xfId="7912"/>
    <cellStyle name="Output 7 2 4 3" xfId="1974"/>
    <cellStyle name="Output 7 2 4 4" xfId="4565"/>
    <cellStyle name="Output 7 2 4 5" xfId="7102"/>
    <cellStyle name="Output 7 2 5" xfId="3277"/>
    <cellStyle name="Output 7 2 5 2" xfId="5863"/>
    <cellStyle name="Output 7 2 5 3" xfId="8402"/>
    <cellStyle name="Output 7 2 6" xfId="2467"/>
    <cellStyle name="Output 7 2 6 2" xfId="5053"/>
    <cellStyle name="Output 7 2 6 3" xfId="7592"/>
    <cellStyle name="Output 7 2 7" xfId="1649"/>
    <cellStyle name="Output 7 2 8" xfId="4246"/>
    <cellStyle name="Output 7 2 9" xfId="6786"/>
    <cellStyle name="Output 7 3" xfId="373"/>
    <cellStyle name="Output 7 3 10" xfId="849"/>
    <cellStyle name="Output 7 3 11" xfId="9741"/>
    <cellStyle name="Output 7 3 2" xfId="477"/>
    <cellStyle name="Output 7 3 2 2" xfId="1265"/>
    <cellStyle name="Output 7 3 2 2 10" xfId="10447"/>
    <cellStyle name="Output 7 3 2 2 2" xfId="3777"/>
    <cellStyle name="Output 7 3 2 2 2 2" xfId="6363"/>
    <cellStyle name="Output 7 3 2 2 2 3" xfId="8902"/>
    <cellStyle name="Output 7 3 2 2 3" xfId="2955"/>
    <cellStyle name="Output 7 3 2 2 3 2" xfId="5541"/>
    <cellStyle name="Output 7 3 2 2 3 3" xfId="8080"/>
    <cellStyle name="Output 7 3 2 2 4" xfId="4113"/>
    <cellStyle name="Output 7 3 2 2 4 2" xfId="6687"/>
    <cellStyle name="Output 7 3 2 2 4 3" xfId="9230"/>
    <cellStyle name="Output 7 3 2 2 5" xfId="2142"/>
    <cellStyle name="Output 7 3 2 2 6" xfId="4733"/>
    <cellStyle name="Output 7 3 2 2 7" xfId="7270"/>
    <cellStyle name="Output 7 3 2 2 8" xfId="9625"/>
    <cellStyle name="Output 7 3 2 2 9" xfId="10101"/>
    <cellStyle name="Output 7 3 2 3" xfId="3455"/>
    <cellStyle name="Output 7 3 2 3 2" xfId="6041"/>
    <cellStyle name="Output 7 3 2 3 3" xfId="8580"/>
    <cellStyle name="Output 7 3 2 4" xfId="2638"/>
    <cellStyle name="Output 7 3 2 4 2" xfId="5224"/>
    <cellStyle name="Output 7 3 2 4 3" xfId="7763"/>
    <cellStyle name="Output 7 3 2 5" xfId="1824"/>
    <cellStyle name="Output 7 3 2 6" xfId="4417"/>
    <cellStyle name="Output 7 3 2 7" xfId="6954"/>
    <cellStyle name="Output 7 3 2 8" xfId="948"/>
    <cellStyle name="Output 7 3 2 9" xfId="9802"/>
    <cellStyle name="Output 7 3 3" xfId="1490"/>
    <cellStyle name="Output 7 3 3 10" xfId="10350"/>
    <cellStyle name="Output 7 3 3 2" xfId="3681"/>
    <cellStyle name="Output 7 3 3 2 2" xfId="6267"/>
    <cellStyle name="Output 7 3 3 2 3" xfId="8806"/>
    <cellStyle name="Output 7 3 3 3" xfId="3180"/>
    <cellStyle name="Output 7 3 3 3 2" xfId="5766"/>
    <cellStyle name="Output 7 3 3 3 3" xfId="8305"/>
    <cellStyle name="Output 7 3 3 4" xfId="4017"/>
    <cellStyle name="Output 7 3 3 4 2" xfId="6591"/>
    <cellStyle name="Output 7 3 3 4 3" xfId="9134"/>
    <cellStyle name="Output 7 3 3 5" xfId="2367"/>
    <cellStyle name="Output 7 3 3 6" xfId="4958"/>
    <cellStyle name="Output 7 3 3 7" xfId="7495"/>
    <cellStyle name="Output 7 3 3 8" xfId="9603"/>
    <cellStyle name="Output 7 3 3 9" xfId="10004"/>
    <cellStyle name="Output 7 3 4" xfId="1171"/>
    <cellStyle name="Output 7 3 4 2" xfId="2861"/>
    <cellStyle name="Output 7 3 4 2 2" xfId="5447"/>
    <cellStyle name="Output 7 3 4 2 3" xfId="7986"/>
    <cellStyle name="Output 7 3 4 3" xfId="2048"/>
    <cellStyle name="Output 7 3 4 4" xfId="4639"/>
    <cellStyle name="Output 7 3 4 5" xfId="7176"/>
    <cellStyle name="Output 7 3 5" xfId="3356"/>
    <cellStyle name="Output 7 3 5 2" xfId="5942"/>
    <cellStyle name="Output 7 3 5 3" xfId="8481"/>
    <cellStyle name="Output 7 3 6" xfId="2542"/>
    <cellStyle name="Output 7 3 6 2" xfId="5128"/>
    <cellStyle name="Output 7 3 6 3" xfId="7667"/>
    <cellStyle name="Output 7 3 7" xfId="1725"/>
    <cellStyle name="Output 7 3 8" xfId="4323"/>
    <cellStyle name="Output 7 3 9" xfId="6860"/>
    <cellStyle name="Output 7 4" xfId="527"/>
    <cellStyle name="Output 7 4 2" xfId="1315"/>
    <cellStyle name="Output 7 4 2 10" xfId="10497"/>
    <cellStyle name="Output 7 4 2 2" xfId="3827"/>
    <cellStyle name="Output 7 4 2 2 2" xfId="6413"/>
    <cellStyle name="Output 7 4 2 2 3" xfId="8952"/>
    <cellStyle name="Output 7 4 2 3" xfId="3005"/>
    <cellStyle name="Output 7 4 2 3 2" xfId="5591"/>
    <cellStyle name="Output 7 4 2 3 3" xfId="8130"/>
    <cellStyle name="Output 7 4 2 4" xfId="4163"/>
    <cellStyle name="Output 7 4 2 4 2" xfId="6737"/>
    <cellStyle name="Output 7 4 2 4 3" xfId="9280"/>
    <cellStyle name="Output 7 4 2 5" xfId="2192"/>
    <cellStyle name="Output 7 4 2 6" xfId="4783"/>
    <cellStyle name="Output 7 4 2 7" xfId="7320"/>
    <cellStyle name="Output 7 4 2 8" xfId="9635"/>
    <cellStyle name="Output 7 4 2 9" xfId="10151"/>
    <cellStyle name="Output 7 4 3" xfId="3505"/>
    <cellStyle name="Output 7 4 3 2" xfId="6091"/>
    <cellStyle name="Output 7 4 3 3" xfId="8630"/>
    <cellStyle name="Output 7 4 4" xfId="2688"/>
    <cellStyle name="Output 7 4 4 2" xfId="5274"/>
    <cellStyle name="Output 7 4 4 3" xfId="7813"/>
    <cellStyle name="Output 7 4 5" xfId="1874"/>
    <cellStyle name="Output 7 4 6" xfId="4467"/>
    <cellStyle name="Output 7 4 7" xfId="7004"/>
    <cellStyle name="Output 7 4 8" xfId="998"/>
    <cellStyle name="Output 7 4 9" xfId="9831"/>
    <cellStyle name="Output 7 5" xfId="1438"/>
    <cellStyle name="Output 7 5 10" xfId="10306"/>
    <cellStyle name="Output 7 5 2" xfId="3639"/>
    <cellStyle name="Output 7 5 2 2" xfId="6225"/>
    <cellStyle name="Output 7 5 2 3" xfId="8764"/>
    <cellStyle name="Output 7 5 3" xfId="3128"/>
    <cellStyle name="Output 7 5 3 2" xfId="5714"/>
    <cellStyle name="Output 7 5 3 3" xfId="8253"/>
    <cellStyle name="Output 7 5 4" xfId="3975"/>
    <cellStyle name="Output 7 5 4 2" xfId="6549"/>
    <cellStyle name="Output 7 5 4 3" xfId="9092"/>
    <cellStyle name="Output 7 5 5" xfId="2315"/>
    <cellStyle name="Output 7 5 6" xfId="4906"/>
    <cellStyle name="Output 7 5 7" xfId="7443"/>
    <cellStyle name="Output 7 5 8" xfId="9593"/>
    <cellStyle name="Output 7 5 9" xfId="9960"/>
    <cellStyle name="Output 7 6" xfId="1130"/>
    <cellStyle name="Output 7 6 2" xfId="2820"/>
    <cellStyle name="Output 7 6 2 2" xfId="5406"/>
    <cellStyle name="Output 7 6 2 3" xfId="7945"/>
    <cellStyle name="Output 7 6 3" xfId="2007"/>
    <cellStyle name="Output 7 6 4" xfId="4598"/>
    <cellStyle name="Output 7 6 5" xfId="7135"/>
    <cellStyle name="Output 7 7" xfId="3312"/>
    <cellStyle name="Output 7 7 2" xfId="5898"/>
    <cellStyle name="Output 7 7 3" xfId="8437"/>
    <cellStyle name="Output 7 8" xfId="2500"/>
    <cellStyle name="Output 7 8 2" xfId="5086"/>
    <cellStyle name="Output 7 8 3" xfId="7625"/>
    <cellStyle name="Output 7 9" xfId="1683"/>
    <cellStyle name="Output 8" xfId="324"/>
    <cellStyle name="Output 8 10" xfId="4277"/>
    <cellStyle name="Output 8 11" xfId="6815"/>
    <cellStyle name="Output 8 12" xfId="804"/>
    <cellStyle name="Output 8 13" xfId="9712"/>
    <cellStyle name="Output 8 2" xfId="358"/>
    <cellStyle name="Output 8 2 10" xfId="834"/>
    <cellStyle name="Output 8 2 11" xfId="9730"/>
    <cellStyle name="Output 8 2 2" xfId="556"/>
    <cellStyle name="Output 8 2 2 2" xfId="1343"/>
    <cellStyle name="Output 8 2 2 2 10" xfId="10526"/>
    <cellStyle name="Output 8 2 2 2 2" xfId="3856"/>
    <cellStyle name="Output 8 2 2 2 2 2" xfId="6442"/>
    <cellStyle name="Output 8 2 2 2 2 3" xfId="8981"/>
    <cellStyle name="Output 8 2 2 2 3" xfId="3033"/>
    <cellStyle name="Output 8 2 2 2 3 2" xfId="5619"/>
    <cellStyle name="Output 8 2 2 2 3 3" xfId="8158"/>
    <cellStyle name="Output 8 2 2 2 4" xfId="4192"/>
    <cellStyle name="Output 8 2 2 2 4 2" xfId="6766"/>
    <cellStyle name="Output 8 2 2 2 4 3" xfId="9309"/>
    <cellStyle name="Output 8 2 2 2 5" xfId="2220"/>
    <cellStyle name="Output 8 2 2 2 6" xfId="4811"/>
    <cellStyle name="Output 8 2 2 2 7" xfId="7348"/>
    <cellStyle name="Output 8 2 2 2 8" xfId="9640"/>
    <cellStyle name="Output 8 2 2 2 9" xfId="10180"/>
    <cellStyle name="Output 8 2 2 3" xfId="3534"/>
    <cellStyle name="Output 8 2 2 3 2" xfId="6120"/>
    <cellStyle name="Output 8 2 2 3 3" xfId="8659"/>
    <cellStyle name="Output 8 2 2 4" xfId="2717"/>
    <cellStyle name="Output 8 2 2 4 2" xfId="5303"/>
    <cellStyle name="Output 8 2 2 4 3" xfId="7842"/>
    <cellStyle name="Output 8 2 2 5" xfId="1903"/>
    <cellStyle name="Output 8 2 2 6" xfId="4495"/>
    <cellStyle name="Output 8 2 2 7" xfId="7032"/>
    <cellStyle name="Output 8 2 2 8" xfId="1026"/>
    <cellStyle name="Output 8 2 2 9" xfId="9850"/>
    <cellStyle name="Output 8 2 3" xfId="1475"/>
    <cellStyle name="Output 8 2 3 10" xfId="10335"/>
    <cellStyle name="Output 8 2 3 2" xfId="3666"/>
    <cellStyle name="Output 8 2 3 2 2" xfId="6252"/>
    <cellStyle name="Output 8 2 3 2 3" xfId="8791"/>
    <cellStyle name="Output 8 2 3 3" xfId="3165"/>
    <cellStyle name="Output 8 2 3 3 2" xfId="5751"/>
    <cellStyle name="Output 8 2 3 3 3" xfId="8290"/>
    <cellStyle name="Output 8 2 3 4" xfId="4002"/>
    <cellStyle name="Output 8 2 3 4 2" xfId="6576"/>
    <cellStyle name="Output 8 2 3 4 3" xfId="9119"/>
    <cellStyle name="Output 8 2 3 5" xfId="2352"/>
    <cellStyle name="Output 8 2 3 6" xfId="4943"/>
    <cellStyle name="Output 8 2 3 7" xfId="7480"/>
    <cellStyle name="Output 8 2 3 8" xfId="9600"/>
    <cellStyle name="Output 8 2 3 9" xfId="9989"/>
    <cellStyle name="Output 8 2 4" xfId="1156"/>
    <cellStyle name="Output 8 2 4 2" xfId="2846"/>
    <cellStyle name="Output 8 2 4 2 2" xfId="5432"/>
    <cellStyle name="Output 8 2 4 2 3" xfId="7971"/>
    <cellStyle name="Output 8 2 4 3" xfId="2033"/>
    <cellStyle name="Output 8 2 4 4" xfId="4624"/>
    <cellStyle name="Output 8 2 4 5" xfId="7161"/>
    <cellStyle name="Output 8 2 5" xfId="3341"/>
    <cellStyle name="Output 8 2 5 2" xfId="5927"/>
    <cellStyle name="Output 8 2 5 3" xfId="8466"/>
    <cellStyle name="Output 8 2 6" xfId="2527"/>
    <cellStyle name="Output 8 2 6 2" xfId="5113"/>
    <cellStyle name="Output 8 2 6 3" xfId="7652"/>
    <cellStyle name="Output 8 2 7" xfId="1710"/>
    <cellStyle name="Output 8 2 8" xfId="4308"/>
    <cellStyle name="Output 8 2 9" xfId="6845"/>
    <cellStyle name="Output 8 3" xfId="284"/>
    <cellStyle name="Output 8 3 10" xfId="767"/>
    <cellStyle name="Output 8 3 11" xfId="9690"/>
    <cellStyle name="Output 8 3 2" xfId="532"/>
    <cellStyle name="Output 8 3 2 2" xfId="1320"/>
    <cellStyle name="Output 8 3 2 2 10" xfId="10502"/>
    <cellStyle name="Output 8 3 2 2 2" xfId="3832"/>
    <cellStyle name="Output 8 3 2 2 2 2" xfId="6418"/>
    <cellStyle name="Output 8 3 2 2 2 3" xfId="8957"/>
    <cellStyle name="Output 8 3 2 2 3" xfId="3010"/>
    <cellStyle name="Output 8 3 2 2 3 2" xfId="5596"/>
    <cellStyle name="Output 8 3 2 2 3 3" xfId="8135"/>
    <cellStyle name="Output 8 3 2 2 4" xfId="4168"/>
    <cellStyle name="Output 8 3 2 2 4 2" xfId="6742"/>
    <cellStyle name="Output 8 3 2 2 4 3" xfId="9285"/>
    <cellStyle name="Output 8 3 2 2 5" xfId="2197"/>
    <cellStyle name="Output 8 3 2 2 6" xfId="4788"/>
    <cellStyle name="Output 8 3 2 2 7" xfId="7325"/>
    <cellStyle name="Output 8 3 2 2 8" xfId="9637"/>
    <cellStyle name="Output 8 3 2 2 9" xfId="10156"/>
    <cellStyle name="Output 8 3 2 3" xfId="3510"/>
    <cellStyle name="Output 8 3 2 3 2" xfId="6096"/>
    <cellStyle name="Output 8 3 2 3 3" xfId="8635"/>
    <cellStyle name="Output 8 3 2 4" xfId="2693"/>
    <cellStyle name="Output 8 3 2 4 2" xfId="5279"/>
    <cellStyle name="Output 8 3 2 4 3" xfId="7818"/>
    <cellStyle name="Output 8 3 2 5" xfId="1879"/>
    <cellStyle name="Output 8 3 2 6" xfId="4472"/>
    <cellStyle name="Output 8 3 2 7" xfId="7009"/>
    <cellStyle name="Output 8 3 2 8" xfId="1003"/>
    <cellStyle name="Output 8 3 2 9" xfId="9836"/>
    <cellStyle name="Output 8 3 3" xfId="1391"/>
    <cellStyle name="Output 8 3 3 10" xfId="10262"/>
    <cellStyle name="Output 8 3 3 2" xfId="3598"/>
    <cellStyle name="Output 8 3 3 2 2" xfId="6184"/>
    <cellStyle name="Output 8 3 3 2 3" xfId="8723"/>
    <cellStyle name="Output 8 3 3 3" xfId="3081"/>
    <cellStyle name="Output 8 3 3 3 2" xfId="5667"/>
    <cellStyle name="Output 8 3 3 3 3" xfId="8206"/>
    <cellStyle name="Output 8 3 3 4" xfId="3934"/>
    <cellStyle name="Output 8 3 3 4 2" xfId="6508"/>
    <cellStyle name="Output 8 3 3 4 3" xfId="9051"/>
    <cellStyle name="Output 8 3 3 5" xfId="2268"/>
    <cellStyle name="Output 8 3 3 6" xfId="4859"/>
    <cellStyle name="Output 8 3 3 7" xfId="7396"/>
    <cellStyle name="Output 8 3 3 8" xfId="9583"/>
    <cellStyle name="Output 8 3 3 9" xfId="9916"/>
    <cellStyle name="Output 8 3 4" xfId="1089"/>
    <cellStyle name="Output 8 3 4 2" xfId="2779"/>
    <cellStyle name="Output 8 3 4 2 2" xfId="5365"/>
    <cellStyle name="Output 8 3 4 2 3" xfId="7904"/>
    <cellStyle name="Output 8 3 4 3" xfId="1966"/>
    <cellStyle name="Output 8 3 4 4" xfId="4557"/>
    <cellStyle name="Output 8 3 4 5" xfId="7094"/>
    <cellStyle name="Output 8 3 5" xfId="3268"/>
    <cellStyle name="Output 8 3 5 2" xfId="5854"/>
    <cellStyle name="Output 8 3 5 3" xfId="8393"/>
    <cellStyle name="Output 8 3 6" xfId="2459"/>
    <cellStyle name="Output 8 3 6 2" xfId="5045"/>
    <cellStyle name="Output 8 3 6 3" xfId="7584"/>
    <cellStyle name="Output 8 3 7" xfId="1641"/>
    <cellStyle name="Output 8 3 8" xfId="4238"/>
    <cellStyle name="Output 8 3 9" xfId="6778"/>
    <cellStyle name="Output 8 4" xfId="447"/>
    <cellStyle name="Output 8 4 2" xfId="1236"/>
    <cellStyle name="Output 8 4 2 10" xfId="10418"/>
    <cellStyle name="Output 8 4 2 2" xfId="3748"/>
    <cellStyle name="Output 8 4 2 2 2" xfId="6334"/>
    <cellStyle name="Output 8 4 2 2 3" xfId="8873"/>
    <cellStyle name="Output 8 4 2 3" xfId="2926"/>
    <cellStyle name="Output 8 4 2 3 2" xfId="5512"/>
    <cellStyle name="Output 8 4 2 3 3" xfId="8051"/>
    <cellStyle name="Output 8 4 2 4" xfId="4084"/>
    <cellStyle name="Output 8 4 2 4 2" xfId="6658"/>
    <cellStyle name="Output 8 4 2 4 3" xfId="9201"/>
    <cellStyle name="Output 8 4 2 5" xfId="2113"/>
    <cellStyle name="Output 8 4 2 6" xfId="4704"/>
    <cellStyle name="Output 8 4 2 7" xfId="7241"/>
    <cellStyle name="Output 8 4 2 8" xfId="9620"/>
    <cellStyle name="Output 8 4 2 9" xfId="10072"/>
    <cellStyle name="Output 8 4 3" xfId="3426"/>
    <cellStyle name="Output 8 4 3 2" xfId="6012"/>
    <cellStyle name="Output 8 4 3 3" xfId="8551"/>
    <cellStyle name="Output 8 4 4" xfId="2609"/>
    <cellStyle name="Output 8 4 4 2" xfId="5195"/>
    <cellStyle name="Output 8 4 4 3" xfId="7734"/>
    <cellStyle name="Output 8 4 5" xfId="1795"/>
    <cellStyle name="Output 8 4 6" xfId="4388"/>
    <cellStyle name="Output 8 4 7" xfId="6925"/>
    <cellStyle name="Output 8 4 8" xfId="918"/>
    <cellStyle name="Output 8 4 9" xfId="9782"/>
    <cellStyle name="Output 8 5" xfId="1433"/>
    <cellStyle name="Output 8 5 10" xfId="10302"/>
    <cellStyle name="Output 8 5 2" xfId="3635"/>
    <cellStyle name="Output 8 5 2 2" xfId="6221"/>
    <cellStyle name="Output 8 5 2 3" xfId="8760"/>
    <cellStyle name="Output 8 5 3" xfId="3123"/>
    <cellStyle name="Output 8 5 3 2" xfId="5709"/>
    <cellStyle name="Output 8 5 3 3" xfId="8248"/>
    <cellStyle name="Output 8 5 4" xfId="3971"/>
    <cellStyle name="Output 8 5 4 2" xfId="6545"/>
    <cellStyle name="Output 8 5 4 3" xfId="9088"/>
    <cellStyle name="Output 8 5 5" xfId="2310"/>
    <cellStyle name="Output 8 5 6" xfId="4901"/>
    <cellStyle name="Output 8 5 7" xfId="7438"/>
    <cellStyle name="Output 8 5 8" xfId="9592"/>
    <cellStyle name="Output 8 5 9" xfId="9956"/>
    <cellStyle name="Output 8 6" xfId="1126"/>
    <cellStyle name="Output 8 6 2" xfId="2816"/>
    <cellStyle name="Output 8 6 2 2" xfId="5402"/>
    <cellStyle name="Output 8 6 2 3" xfId="7941"/>
    <cellStyle name="Output 8 6 3" xfId="2003"/>
    <cellStyle name="Output 8 6 4" xfId="4594"/>
    <cellStyle name="Output 8 6 5" xfId="7131"/>
    <cellStyle name="Output 8 7" xfId="3308"/>
    <cellStyle name="Output 8 7 2" xfId="5894"/>
    <cellStyle name="Output 8 7 3" xfId="8433"/>
    <cellStyle name="Output 8 8" xfId="2496"/>
    <cellStyle name="Output 8 8 2" xfId="5082"/>
    <cellStyle name="Output 8 8 3" xfId="7621"/>
    <cellStyle name="Output 8 9" xfId="1679"/>
    <cellStyle name="Output 9" xfId="310"/>
    <cellStyle name="Output 9 10" xfId="792"/>
    <cellStyle name="Output 9 11" xfId="9704"/>
    <cellStyle name="Output 9 2" xfId="481"/>
    <cellStyle name="Output 9 2 2" xfId="1269"/>
    <cellStyle name="Output 9 2 2 10" xfId="10451"/>
    <cellStyle name="Output 9 2 2 2" xfId="3781"/>
    <cellStyle name="Output 9 2 2 2 2" xfId="6367"/>
    <cellStyle name="Output 9 2 2 2 3" xfId="8906"/>
    <cellStyle name="Output 9 2 2 3" xfId="2959"/>
    <cellStyle name="Output 9 2 2 3 2" xfId="5545"/>
    <cellStyle name="Output 9 2 2 3 3" xfId="8084"/>
    <cellStyle name="Output 9 2 2 4" xfId="4117"/>
    <cellStyle name="Output 9 2 2 4 2" xfId="6691"/>
    <cellStyle name="Output 9 2 2 4 3" xfId="9234"/>
    <cellStyle name="Output 9 2 2 5" xfId="2146"/>
    <cellStyle name="Output 9 2 2 6" xfId="4737"/>
    <cellStyle name="Output 9 2 2 7" xfId="7274"/>
    <cellStyle name="Output 9 2 2 8" xfId="9626"/>
    <cellStyle name="Output 9 2 2 9" xfId="10105"/>
    <cellStyle name="Output 9 2 3" xfId="3459"/>
    <cellStyle name="Output 9 2 3 2" xfId="6045"/>
    <cellStyle name="Output 9 2 3 3" xfId="8584"/>
    <cellStyle name="Output 9 2 4" xfId="2642"/>
    <cellStyle name="Output 9 2 4 2" xfId="5228"/>
    <cellStyle name="Output 9 2 4 3" xfId="7767"/>
    <cellStyle name="Output 9 2 5" xfId="1828"/>
    <cellStyle name="Output 9 2 6" xfId="4421"/>
    <cellStyle name="Output 9 2 7" xfId="6958"/>
    <cellStyle name="Output 9 2 8" xfId="952"/>
    <cellStyle name="Output 9 2 9" xfId="9804"/>
    <cellStyle name="Output 9 3" xfId="1418"/>
    <cellStyle name="Output 9 3 10" xfId="10288"/>
    <cellStyle name="Output 9 3 2" xfId="3623"/>
    <cellStyle name="Output 9 3 2 2" xfId="6209"/>
    <cellStyle name="Output 9 3 2 3" xfId="8748"/>
    <cellStyle name="Output 9 3 3" xfId="3108"/>
    <cellStyle name="Output 9 3 3 2" xfId="5694"/>
    <cellStyle name="Output 9 3 3 3" xfId="8233"/>
    <cellStyle name="Output 9 3 4" xfId="3959"/>
    <cellStyle name="Output 9 3 4 2" xfId="6533"/>
    <cellStyle name="Output 9 3 4 3" xfId="9076"/>
    <cellStyle name="Output 9 3 5" xfId="2295"/>
    <cellStyle name="Output 9 3 6" xfId="4886"/>
    <cellStyle name="Output 9 3 7" xfId="7423"/>
    <cellStyle name="Output 9 3 8" xfId="9590"/>
    <cellStyle name="Output 9 3 9" xfId="9942"/>
    <cellStyle name="Output 9 4" xfId="1114"/>
    <cellStyle name="Output 9 4 2" xfId="2804"/>
    <cellStyle name="Output 9 4 2 2" xfId="5390"/>
    <cellStyle name="Output 9 4 2 3" xfId="7929"/>
    <cellStyle name="Output 9 4 3" xfId="1991"/>
    <cellStyle name="Output 9 4 4" xfId="4582"/>
    <cellStyle name="Output 9 4 5" xfId="7119"/>
    <cellStyle name="Output 9 5" xfId="3294"/>
    <cellStyle name="Output 9 5 2" xfId="5880"/>
    <cellStyle name="Output 9 5 3" xfId="8419"/>
    <cellStyle name="Output 9 6" xfId="2484"/>
    <cellStyle name="Output 9 6 2" xfId="5070"/>
    <cellStyle name="Output 9 6 3" xfId="7609"/>
    <cellStyle name="Output 9 7" xfId="1666"/>
    <cellStyle name="Output 9 8" xfId="4263"/>
    <cellStyle name="Output 9 9" xfId="6803"/>
    <cellStyle name="Percent 2" xfId="68"/>
    <cellStyle name="Percent 3" xfId="70"/>
    <cellStyle name="Percent 3 2" xfId="180"/>
    <cellStyle name="STYLE1" xfId="56"/>
    <cellStyle name="STYLE1 2" xfId="613"/>
    <cellStyle name="STYLE1 3" xfId="122"/>
    <cellStyle name="STYLE2" xfId="57"/>
    <cellStyle name="STYLE2 2" xfId="614"/>
    <cellStyle name="STYLE2 3" xfId="123"/>
    <cellStyle name="STYLE3" xfId="58"/>
    <cellStyle name="STYLE3 2" xfId="615"/>
    <cellStyle name="STYLE3 3" xfId="124"/>
    <cellStyle name="STYLE4" xfId="59"/>
    <cellStyle name="STYLE4 2" xfId="616"/>
    <cellStyle name="STYLE4 3" xfId="125"/>
    <cellStyle name="STYLE5" xfId="60"/>
    <cellStyle name="STYLE5 2" xfId="617"/>
    <cellStyle name="STYLE5 3" xfId="126"/>
    <cellStyle name="STYLE6" xfId="61"/>
    <cellStyle name="STYLE6 2" xfId="618"/>
    <cellStyle name="STYLE6 3" xfId="127"/>
    <cellStyle name="Title" xfId="62" builtinId="15" customBuiltin="1"/>
    <cellStyle name="Title 2" xfId="169"/>
    <cellStyle name="Title 2 2" xfId="661"/>
    <cellStyle name="Title 3" xfId="237"/>
    <cellStyle name="Title 3 2" xfId="723"/>
    <cellStyle name="Title 4" xfId="619"/>
    <cellStyle name="Title 5" xfId="128"/>
    <cellStyle name="Total" xfId="63" builtinId="25" customBuiltin="1"/>
    <cellStyle name="Total 10" xfId="288"/>
    <cellStyle name="Total 10 10" xfId="771"/>
    <cellStyle name="Total 10 11" xfId="9693"/>
    <cellStyle name="Total 10 2" xfId="406"/>
    <cellStyle name="Total 10 2 2" xfId="1197"/>
    <cellStyle name="Total 10 2 2 2" xfId="3707"/>
    <cellStyle name="Total 10 2 2 2 2" xfId="6293"/>
    <cellStyle name="Total 10 2 2 2 3" xfId="8832"/>
    <cellStyle name="Total 10 2 2 3" xfId="2887"/>
    <cellStyle name="Total 10 2 2 3 2" xfId="5473"/>
    <cellStyle name="Total 10 2 2 3 3" xfId="8012"/>
    <cellStyle name="Total 10 2 2 4" xfId="4043"/>
    <cellStyle name="Total 10 2 2 4 2" xfId="6617"/>
    <cellStyle name="Total 10 2 2 4 3" xfId="9160"/>
    <cellStyle name="Total 10 2 2 5" xfId="2074"/>
    <cellStyle name="Total 10 2 2 6" xfId="4665"/>
    <cellStyle name="Total 10 2 2 7" xfId="7202"/>
    <cellStyle name="Total 10 2 2 8" xfId="10032"/>
    <cellStyle name="Total 10 2 2 9" xfId="10378"/>
    <cellStyle name="Total 10 2 3" xfId="3385"/>
    <cellStyle name="Total 10 2 3 2" xfId="5971"/>
    <cellStyle name="Total 10 2 3 3" xfId="8510"/>
    <cellStyle name="Total 10 2 4" xfId="2568"/>
    <cellStyle name="Total 10 2 4 2" xfId="5154"/>
    <cellStyle name="Total 10 2 4 3" xfId="7693"/>
    <cellStyle name="Total 10 2 5" xfId="1754"/>
    <cellStyle name="Total 10 2 6" xfId="4349"/>
    <cellStyle name="Total 10 2 7" xfId="6886"/>
    <cellStyle name="Total 10 2 8" xfId="879"/>
    <cellStyle name="Total 10 2 9" xfId="9757"/>
    <cellStyle name="Total 10 3" xfId="1395"/>
    <cellStyle name="Total 10 3 2" xfId="3602"/>
    <cellStyle name="Total 10 3 2 2" xfId="6188"/>
    <cellStyle name="Total 10 3 2 3" xfId="8727"/>
    <cellStyle name="Total 10 3 3" xfId="3085"/>
    <cellStyle name="Total 10 3 3 2" xfId="5671"/>
    <cellStyle name="Total 10 3 3 3" xfId="8210"/>
    <cellStyle name="Total 10 3 4" xfId="3938"/>
    <cellStyle name="Total 10 3 4 2" xfId="6512"/>
    <cellStyle name="Total 10 3 4 3" xfId="9055"/>
    <cellStyle name="Total 10 3 5" xfId="2272"/>
    <cellStyle name="Total 10 3 6" xfId="4863"/>
    <cellStyle name="Total 10 3 7" xfId="7400"/>
    <cellStyle name="Total 10 3 8" xfId="9920"/>
    <cellStyle name="Total 10 3 9" xfId="10266"/>
    <cellStyle name="Total 10 4" xfId="1093"/>
    <cellStyle name="Total 10 4 2" xfId="2783"/>
    <cellStyle name="Total 10 4 2 2" xfId="5369"/>
    <cellStyle name="Total 10 4 2 3" xfId="7908"/>
    <cellStyle name="Total 10 4 3" xfId="1970"/>
    <cellStyle name="Total 10 4 4" xfId="4561"/>
    <cellStyle name="Total 10 4 5" xfId="7098"/>
    <cellStyle name="Total 10 5" xfId="3272"/>
    <cellStyle name="Total 10 5 2" xfId="5858"/>
    <cellStyle name="Total 10 5 3" xfId="8397"/>
    <cellStyle name="Total 10 6" xfId="2463"/>
    <cellStyle name="Total 10 6 2" xfId="5049"/>
    <cellStyle name="Total 10 6 3" xfId="7588"/>
    <cellStyle name="Total 10 7" xfId="1645"/>
    <cellStyle name="Total 10 8" xfId="4242"/>
    <cellStyle name="Total 10 9" xfId="6782"/>
    <cellStyle name="Total 11" xfId="360"/>
    <cellStyle name="Total 11 10" xfId="836"/>
    <cellStyle name="Total 11 11" xfId="9732"/>
    <cellStyle name="Total 11 2" xfId="549"/>
    <cellStyle name="Total 11 2 2" xfId="1336"/>
    <cellStyle name="Total 11 2 2 2" xfId="3849"/>
    <cellStyle name="Total 11 2 2 2 2" xfId="6435"/>
    <cellStyle name="Total 11 2 2 2 3" xfId="8974"/>
    <cellStyle name="Total 11 2 2 3" xfId="3026"/>
    <cellStyle name="Total 11 2 2 3 2" xfId="5612"/>
    <cellStyle name="Total 11 2 2 3 3" xfId="8151"/>
    <cellStyle name="Total 11 2 2 4" xfId="4185"/>
    <cellStyle name="Total 11 2 2 4 2" xfId="6759"/>
    <cellStyle name="Total 11 2 2 4 3" xfId="9302"/>
    <cellStyle name="Total 11 2 2 5" xfId="2213"/>
    <cellStyle name="Total 11 2 2 6" xfId="4804"/>
    <cellStyle name="Total 11 2 2 7" xfId="7341"/>
    <cellStyle name="Total 11 2 2 8" xfId="10173"/>
    <cellStyle name="Total 11 2 2 9" xfId="10519"/>
    <cellStyle name="Total 11 2 3" xfId="3527"/>
    <cellStyle name="Total 11 2 3 2" xfId="6113"/>
    <cellStyle name="Total 11 2 3 3" xfId="8652"/>
    <cellStyle name="Total 11 2 4" xfId="2710"/>
    <cellStyle name="Total 11 2 4 2" xfId="5296"/>
    <cellStyle name="Total 11 2 4 3" xfId="7835"/>
    <cellStyle name="Total 11 2 5" xfId="1896"/>
    <cellStyle name="Total 11 2 6" xfId="4488"/>
    <cellStyle name="Total 11 2 7" xfId="7025"/>
    <cellStyle name="Total 11 2 8" xfId="1019"/>
    <cellStyle name="Total 11 2 9" xfId="9845"/>
    <cellStyle name="Total 11 3" xfId="1477"/>
    <cellStyle name="Total 11 3 2" xfId="3668"/>
    <cellStyle name="Total 11 3 2 2" xfId="6254"/>
    <cellStyle name="Total 11 3 2 3" xfId="8793"/>
    <cellStyle name="Total 11 3 3" xfId="3167"/>
    <cellStyle name="Total 11 3 3 2" xfId="5753"/>
    <cellStyle name="Total 11 3 3 3" xfId="8292"/>
    <cellStyle name="Total 11 3 4" xfId="4004"/>
    <cellStyle name="Total 11 3 4 2" xfId="6578"/>
    <cellStyle name="Total 11 3 4 3" xfId="9121"/>
    <cellStyle name="Total 11 3 5" xfId="2354"/>
    <cellStyle name="Total 11 3 6" xfId="4945"/>
    <cellStyle name="Total 11 3 7" xfId="7482"/>
    <cellStyle name="Total 11 3 8" xfId="9991"/>
    <cellStyle name="Total 11 3 9" xfId="10337"/>
    <cellStyle name="Total 11 4" xfId="1158"/>
    <cellStyle name="Total 11 4 2" xfId="2848"/>
    <cellStyle name="Total 11 4 2 2" xfId="5434"/>
    <cellStyle name="Total 11 4 2 3" xfId="7973"/>
    <cellStyle name="Total 11 4 3" xfId="2035"/>
    <cellStyle name="Total 11 4 4" xfId="4626"/>
    <cellStyle name="Total 11 4 5" xfId="7163"/>
    <cellStyle name="Total 11 5" xfId="3343"/>
    <cellStyle name="Total 11 5 2" xfId="5929"/>
    <cellStyle name="Total 11 5 3" xfId="8468"/>
    <cellStyle name="Total 11 6" xfId="2529"/>
    <cellStyle name="Total 11 6 2" xfId="5115"/>
    <cellStyle name="Total 11 6 3" xfId="7654"/>
    <cellStyle name="Total 11 7" xfId="1712"/>
    <cellStyle name="Total 11 8" xfId="4310"/>
    <cellStyle name="Total 11 9" xfId="6847"/>
    <cellStyle name="Total 12" xfId="278"/>
    <cellStyle name="Total 12 10" xfId="762"/>
    <cellStyle name="Total 12 11" xfId="9687"/>
    <cellStyle name="Total 12 2" xfId="482"/>
    <cellStyle name="Total 12 2 2" xfId="1270"/>
    <cellStyle name="Total 12 2 2 2" xfId="3782"/>
    <cellStyle name="Total 12 2 2 2 2" xfId="6368"/>
    <cellStyle name="Total 12 2 2 2 3" xfId="8907"/>
    <cellStyle name="Total 12 2 2 3" xfId="2960"/>
    <cellStyle name="Total 12 2 2 3 2" xfId="5546"/>
    <cellStyle name="Total 12 2 2 3 3" xfId="8085"/>
    <cellStyle name="Total 12 2 2 4" xfId="4118"/>
    <cellStyle name="Total 12 2 2 4 2" xfId="6692"/>
    <cellStyle name="Total 12 2 2 4 3" xfId="9235"/>
    <cellStyle name="Total 12 2 2 5" xfId="2147"/>
    <cellStyle name="Total 12 2 2 6" xfId="4738"/>
    <cellStyle name="Total 12 2 2 7" xfId="7275"/>
    <cellStyle name="Total 12 2 2 8" xfId="10106"/>
    <cellStyle name="Total 12 2 2 9" xfId="10452"/>
    <cellStyle name="Total 12 2 3" xfId="3460"/>
    <cellStyle name="Total 12 2 3 2" xfId="6046"/>
    <cellStyle name="Total 12 2 3 3" xfId="8585"/>
    <cellStyle name="Total 12 2 4" xfId="2643"/>
    <cellStyle name="Total 12 2 4 2" xfId="5229"/>
    <cellStyle name="Total 12 2 4 3" xfId="7768"/>
    <cellStyle name="Total 12 2 5" xfId="1829"/>
    <cellStyle name="Total 12 2 6" xfId="4422"/>
    <cellStyle name="Total 12 2 7" xfId="6959"/>
    <cellStyle name="Total 12 2 8" xfId="953"/>
    <cellStyle name="Total 12 2 9" xfId="9805"/>
    <cellStyle name="Total 12 3" xfId="1385"/>
    <cellStyle name="Total 12 3 2" xfId="3593"/>
    <cellStyle name="Total 12 3 2 2" xfId="6179"/>
    <cellStyle name="Total 12 3 2 3" xfId="8718"/>
    <cellStyle name="Total 12 3 3" xfId="3075"/>
    <cellStyle name="Total 12 3 3 2" xfId="5661"/>
    <cellStyle name="Total 12 3 3 3" xfId="8200"/>
    <cellStyle name="Total 12 3 4" xfId="3929"/>
    <cellStyle name="Total 12 3 4 2" xfId="6503"/>
    <cellStyle name="Total 12 3 4 3" xfId="9046"/>
    <cellStyle name="Total 12 3 5" xfId="2262"/>
    <cellStyle name="Total 12 3 6" xfId="4853"/>
    <cellStyle name="Total 12 3 7" xfId="7390"/>
    <cellStyle name="Total 12 3 8" xfId="9910"/>
    <cellStyle name="Total 12 3 9" xfId="10256"/>
    <cellStyle name="Total 12 4" xfId="1084"/>
    <cellStyle name="Total 12 4 2" xfId="2774"/>
    <cellStyle name="Total 12 4 2 2" xfId="5360"/>
    <cellStyle name="Total 12 4 2 3" xfId="7899"/>
    <cellStyle name="Total 12 4 3" xfId="1961"/>
    <cellStyle name="Total 12 4 4" xfId="4552"/>
    <cellStyle name="Total 12 4 5" xfId="7089"/>
    <cellStyle name="Total 12 5" xfId="3262"/>
    <cellStyle name="Total 12 5 2" xfId="5848"/>
    <cellStyle name="Total 12 5 3" xfId="8387"/>
    <cellStyle name="Total 12 6" xfId="2454"/>
    <cellStyle name="Total 12 6 2" xfId="5040"/>
    <cellStyle name="Total 12 6 3" xfId="7579"/>
    <cellStyle name="Total 12 7" xfId="1635"/>
    <cellStyle name="Total 12 8" xfId="4232"/>
    <cellStyle name="Total 12 9" xfId="6773"/>
    <cellStyle name="Total 13" xfId="273"/>
    <cellStyle name="Total 13 10" xfId="757"/>
    <cellStyle name="Total 13 11" xfId="9684"/>
    <cellStyle name="Total 13 2" xfId="459"/>
    <cellStyle name="Total 13 2 2" xfId="1247"/>
    <cellStyle name="Total 13 2 2 2" xfId="3759"/>
    <cellStyle name="Total 13 2 2 2 2" xfId="6345"/>
    <cellStyle name="Total 13 2 2 2 3" xfId="8884"/>
    <cellStyle name="Total 13 2 2 3" xfId="2937"/>
    <cellStyle name="Total 13 2 2 3 2" xfId="5523"/>
    <cellStyle name="Total 13 2 2 3 3" xfId="8062"/>
    <cellStyle name="Total 13 2 2 4" xfId="4095"/>
    <cellStyle name="Total 13 2 2 4 2" xfId="6669"/>
    <cellStyle name="Total 13 2 2 4 3" xfId="9212"/>
    <cellStyle name="Total 13 2 2 5" xfId="2124"/>
    <cellStyle name="Total 13 2 2 6" xfId="4715"/>
    <cellStyle name="Total 13 2 2 7" xfId="7252"/>
    <cellStyle name="Total 13 2 2 8" xfId="10083"/>
    <cellStyle name="Total 13 2 2 9" xfId="10429"/>
    <cellStyle name="Total 13 2 3" xfId="3437"/>
    <cellStyle name="Total 13 2 3 2" xfId="6023"/>
    <cellStyle name="Total 13 2 3 3" xfId="8562"/>
    <cellStyle name="Total 13 2 4" xfId="2620"/>
    <cellStyle name="Total 13 2 4 2" xfId="5206"/>
    <cellStyle name="Total 13 2 4 3" xfId="7745"/>
    <cellStyle name="Total 13 2 5" xfId="1806"/>
    <cellStyle name="Total 13 2 6" xfId="4399"/>
    <cellStyle name="Total 13 2 7" xfId="6936"/>
    <cellStyle name="Total 13 2 8" xfId="930"/>
    <cellStyle name="Total 13 2 9" xfId="9792"/>
    <cellStyle name="Total 13 3" xfId="1380"/>
    <cellStyle name="Total 13 3 2" xfId="3588"/>
    <cellStyle name="Total 13 3 2 2" xfId="6174"/>
    <cellStyle name="Total 13 3 2 3" xfId="8713"/>
    <cellStyle name="Total 13 3 3" xfId="3070"/>
    <cellStyle name="Total 13 3 3 2" xfId="5656"/>
    <cellStyle name="Total 13 3 3 3" xfId="8195"/>
    <cellStyle name="Total 13 3 4" xfId="3924"/>
    <cellStyle name="Total 13 3 4 2" xfId="6498"/>
    <cellStyle name="Total 13 3 4 3" xfId="9041"/>
    <cellStyle name="Total 13 3 5" xfId="2257"/>
    <cellStyle name="Total 13 3 6" xfId="4848"/>
    <cellStyle name="Total 13 3 7" xfId="7385"/>
    <cellStyle name="Total 13 3 8" xfId="9905"/>
    <cellStyle name="Total 13 3 9" xfId="10251"/>
    <cellStyle name="Total 13 4" xfId="1079"/>
    <cellStyle name="Total 13 4 2" xfId="2769"/>
    <cellStyle name="Total 13 4 2 2" xfId="5355"/>
    <cellStyle name="Total 13 4 2 3" xfId="7894"/>
    <cellStyle name="Total 13 4 3" xfId="1956"/>
    <cellStyle name="Total 13 4 4" xfId="4547"/>
    <cellStyle name="Total 13 4 5" xfId="7084"/>
    <cellStyle name="Total 13 5" xfId="3257"/>
    <cellStyle name="Total 13 5 2" xfId="5843"/>
    <cellStyle name="Total 13 5 3" xfId="8382"/>
    <cellStyle name="Total 13 6" xfId="2449"/>
    <cellStyle name="Total 13 6 2" xfId="5035"/>
    <cellStyle name="Total 13 6 3" xfId="7574"/>
    <cellStyle name="Total 13 7" xfId="1630"/>
    <cellStyle name="Total 13 8" xfId="4227"/>
    <cellStyle name="Total 13 9" xfId="6768"/>
    <cellStyle name="Total 14" xfId="268"/>
    <cellStyle name="Total 14 10" xfId="752"/>
    <cellStyle name="Total 14 11" xfId="9681"/>
    <cellStyle name="Total 14 2" xfId="462"/>
    <cellStyle name="Total 14 2 2" xfId="1250"/>
    <cellStyle name="Total 14 2 2 2" xfId="3762"/>
    <cellStyle name="Total 14 2 2 2 2" xfId="6348"/>
    <cellStyle name="Total 14 2 2 2 3" xfId="8887"/>
    <cellStyle name="Total 14 2 2 3" xfId="2940"/>
    <cellStyle name="Total 14 2 2 3 2" xfId="5526"/>
    <cellStyle name="Total 14 2 2 3 3" xfId="8065"/>
    <cellStyle name="Total 14 2 2 4" xfId="4098"/>
    <cellStyle name="Total 14 2 2 4 2" xfId="6672"/>
    <cellStyle name="Total 14 2 2 4 3" xfId="9215"/>
    <cellStyle name="Total 14 2 2 5" xfId="2127"/>
    <cellStyle name="Total 14 2 2 6" xfId="4718"/>
    <cellStyle name="Total 14 2 2 7" xfId="7255"/>
    <cellStyle name="Total 14 2 2 8" xfId="10086"/>
    <cellStyle name="Total 14 2 2 9" xfId="10432"/>
    <cellStyle name="Total 14 2 3" xfId="3440"/>
    <cellStyle name="Total 14 2 3 2" xfId="6026"/>
    <cellStyle name="Total 14 2 3 3" xfId="8565"/>
    <cellStyle name="Total 14 2 4" xfId="2623"/>
    <cellStyle name="Total 14 2 4 2" xfId="5209"/>
    <cellStyle name="Total 14 2 4 3" xfId="7748"/>
    <cellStyle name="Total 14 2 5" xfId="1809"/>
    <cellStyle name="Total 14 2 6" xfId="4402"/>
    <cellStyle name="Total 14 2 7" xfId="6939"/>
    <cellStyle name="Total 14 2 8" xfId="933"/>
    <cellStyle name="Total 14 2 9" xfId="9794"/>
    <cellStyle name="Total 14 3" xfId="1375"/>
    <cellStyle name="Total 14 3 2" xfId="3583"/>
    <cellStyle name="Total 14 3 2 2" xfId="6169"/>
    <cellStyle name="Total 14 3 2 3" xfId="8708"/>
    <cellStyle name="Total 14 3 3" xfId="3065"/>
    <cellStyle name="Total 14 3 3 2" xfId="5651"/>
    <cellStyle name="Total 14 3 3 3" xfId="8190"/>
    <cellStyle name="Total 14 3 4" xfId="3919"/>
    <cellStyle name="Total 14 3 4 2" xfId="6493"/>
    <cellStyle name="Total 14 3 4 3" xfId="9036"/>
    <cellStyle name="Total 14 3 5" xfId="2252"/>
    <cellStyle name="Total 14 3 6" xfId="4843"/>
    <cellStyle name="Total 14 3 7" xfId="7380"/>
    <cellStyle name="Total 14 3 8" xfId="9900"/>
    <cellStyle name="Total 14 3 9" xfId="10246"/>
    <cellStyle name="Total 14 4" xfId="1074"/>
    <cellStyle name="Total 14 4 2" xfId="2764"/>
    <cellStyle name="Total 14 4 2 2" xfId="5350"/>
    <cellStyle name="Total 14 4 2 3" xfId="7889"/>
    <cellStyle name="Total 14 4 3" xfId="1951"/>
    <cellStyle name="Total 14 4 4" xfId="4542"/>
    <cellStyle name="Total 14 4 5" xfId="7079"/>
    <cellStyle name="Total 14 5" xfId="3252"/>
    <cellStyle name="Total 14 5 2" xfId="5838"/>
    <cellStyle name="Total 14 5 3" xfId="8377"/>
    <cellStyle name="Total 14 6" xfId="2444"/>
    <cellStyle name="Total 14 6 2" xfId="5030"/>
    <cellStyle name="Total 14 6 3" xfId="7569"/>
    <cellStyle name="Total 14 7" xfId="1625"/>
    <cellStyle name="Total 14 8" xfId="4222"/>
    <cellStyle name="Total 14 9" xfId="1533"/>
    <cellStyle name="Total 15" xfId="263"/>
    <cellStyle name="Total 15 10" xfId="747"/>
    <cellStyle name="Total 15 11" xfId="9678"/>
    <cellStyle name="Total 15 2" xfId="426"/>
    <cellStyle name="Total 15 2 2" xfId="1216"/>
    <cellStyle name="Total 15 2 2 2" xfId="3727"/>
    <cellStyle name="Total 15 2 2 2 2" xfId="6313"/>
    <cellStyle name="Total 15 2 2 2 3" xfId="8852"/>
    <cellStyle name="Total 15 2 2 3" xfId="2906"/>
    <cellStyle name="Total 15 2 2 3 2" xfId="5492"/>
    <cellStyle name="Total 15 2 2 3 3" xfId="8031"/>
    <cellStyle name="Total 15 2 2 4" xfId="4063"/>
    <cellStyle name="Total 15 2 2 4 2" xfId="6637"/>
    <cellStyle name="Total 15 2 2 4 3" xfId="9180"/>
    <cellStyle name="Total 15 2 2 5" xfId="2093"/>
    <cellStyle name="Total 15 2 2 6" xfId="4684"/>
    <cellStyle name="Total 15 2 2 7" xfId="7221"/>
    <cellStyle name="Total 15 2 2 8" xfId="10051"/>
    <cellStyle name="Total 15 2 2 9" xfId="10397"/>
    <cellStyle name="Total 15 2 3" xfId="3405"/>
    <cellStyle name="Total 15 2 3 2" xfId="5991"/>
    <cellStyle name="Total 15 2 3 3" xfId="8530"/>
    <cellStyle name="Total 15 2 4" xfId="2588"/>
    <cellStyle name="Total 15 2 4 2" xfId="5174"/>
    <cellStyle name="Total 15 2 4 3" xfId="7713"/>
    <cellStyle name="Total 15 2 5" xfId="1774"/>
    <cellStyle name="Total 15 2 6" xfId="4368"/>
    <cellStyle name="Total 15 2 7" xfId="6905"/>
    <cellStyle name="Total 15 2 8" xfId="898"/>
    <cellStyle name="Total 15 2 9" xfId="9769"/>
    <cellStyle name="Total 15 3" xfId="1370"/>
    <cellStyle name="Total 15 3 2" xfId="3578"/>
    <cellStyle name="Total 15 3 2 2" xfId="6164"/>
    <cellStyle name="Total 15 3 2 3" xfId="8703"/>
    <cellStyle name="Total 15 3 3" xfId="3060"/>
    <cellStyle name="Total 15 3 3 2" xfId="5646"/>
    <cellStyle name="Total 15 3 3 3" xfId="8185"/>
    <cellStyle name="Total 15 3 4" xfId="3914"/>
    <cellStyle name="Total 15 3 4 2" xfId="6488"/>
    <cellStyle name="Total 15 3 4 3" xfId="9031"/>
    <cellStyle name="Total 15 3 5" xfId="2247"/>
    <cellStyle name="Total 15 3 6" xfId="4838"/>
    <cellStyle name="Total 15 3 7" xfId="7375"/>
    <cellStyle name="Total 15 3 8" xfId="9895"/>
    <cellStyle name="Total 15 3 9" xfId="10241"/>
    <cellStyle name="Total 15 4" xfId="1069"/>
    <cellStyle name="Total 15 4 2" xfId="2759"/>
    <cellStyle name="Total 15 4 2 2" xfId="5345"/>
    <cellStyle name="Total 15 4 2 3" xfId="7884"/>
    <cellStyle name="Total 15 4 3" xfId="1946"/>
    <cellStyle name="Total 15 4 4" xfId="4537"/>
    <cellStyle name="Total 15 4 5" xfId="7074"/>
    <cellStyle name="Total 15 5" xfId="3247"/>
    <cellStyle name="Total 15 5 2" xfId="5833"/>
    <cellStyle name="Total 15 5 3" xfId="8372"/>
    <cellStyle name="Total 15 6" xfId="2439"/>
    <cellStyle name="Total 15 6 2" xfId="5025"/>
    <cellStyle name="Total 15 6 3" xfId="7564"/>
    <cellStyle name="Total 15 7" xfId="1620"/>
    <cellStyle name="Total 15 8" xfId="4217"/>
    <cellStyle name="Total 15 9" xfId="1569"/>
    <cellStyle name="Total 16" xfId="258"/>
    <cellStyle name="Total 16 10" xfId="742"/>
    <cellStyle name="Total 16 11" xfId="9675"/>
    <cellStyle name="Total 16 2" xfId="484"/>
    <cellStyle name="Total 16 2 2" xfId="1272"/>
    <cellStyle name="Total 16 2 2 2" xfId="3784"/>
    <cellStyle name="Total 16 2 2 2 2" xfId="6370"/>
    <cellStyle name="Total 16 2 2 2 3" xfId="8909"/>
    <cellStyle name="Total 16 2 2 3" xfId="2962"/>
    <cellStyle name="Total 16 2 2 3 2" xfId="5548"/>
    <cellStyle name="Total 16 2 2 3 3" xfId="8087"/>
    <cellStyle name="Total 16 2 2 4" xfId="4120"/>
    <cellStyle name="Total 16 2 2 4 2" xfId="6694"/>
    <cellStyle name="Total 16 2 2 4 3" xfId="9237"/>
    <cellStyle name="Total 16 2 2 5" xfId="2149"/>
    <cellStyle name="Total 16 2 2 6" xfId="4740"/>
    <cellStyle name="Total 16 2 2 7" xfId="7277"/>
    <cellStyle name="Total 16 2 2 8" xfId="10108"/>
    <cellStyle name="Total 16 2 2 9" xfId="10454"/>
    <cellStyle name="Total 16 2 3" xfId="3462"/>
    <cellStyle name="Total 16 2 3 2" xfId="6048"/>
    <cellStyle name="Total 16 2 3 3" xfId="8587"/>
    <cellStyle name="Total 16 2 4" xfId="2645"/>
    <cellStyle name="Total 16 2 4 2" xfId="5231"/>
    <cellStyle name="Total 16 2 4 3" xfId="7770"/>
    <cellStyle name="Total 16 2 5" xfId="1831"/>
    <cellStyle name="Total 16 2 6" xfId="4424"/>
    <cellStyle name="Total 16 2 7" xfId="6961"/>
    <cellStyle name="Total 16 2 8" xfId="955"/>
    <cellStyle name="Total 16 2 9" xfId="9806"/>
    <cellStyle name="Total 16 3" xfId="1365"/>
    <cellStyle name="Total 16 3 2" xfId="3573"/>
    <cellStyle name="Total 16 3 2 2" xfId="6159"/>
    <cellStyle name="Total 16 3 2 3" xfId="8698"/>
    <cellStyle name="Total 16 3 3" xfId="3055"/>
    <cellStyle name="Total 16 3 3 2" xfId="5641"/>
    <cellStyle name="Total 16 3 3 3" xfId="8180"/>
    <cellStyle name="Total 16 3 4" xfId="3909"/>
    <cellStyle name="Total 16 3 4 2" xfId="6483"/>
    <cellStyle name="Total 16 3 4 3" xfId="9026"/>
    <cellStyle name="Total 16 3 5" xfId="2242"/>
    <cellStyle name="Total 16 3 6" xfId="4833"/>
    <cellStyle name="Total 16 3 7" xfId="7370"/>
    <cellStyle name="Total 16 3 8" xfId="9890"/>
    <cellStyle name="Total 16 3 9" xfId="10236"/>
    <cellStyle name="Total 16 4" xfId="1064"/>
    <cellStyle name="Total 16 4 2" xfId="2754"/>
    <cellStyle name="Total 16 4 2 2" xfId="5340"/>
    <cellStyle name="Total 16 4 2 3" xfId="7879"/>
    <cellStyle name="Total 16 4 3" xfId="1941"/>
    <cellStyle name="Total 16 4 4" xfId="4532"/>
    <cellStyle name="Total 16 4 5" xfId="7069"/>
    <cellStyle name="Total 16 5" xfId="3242"/>
    <cellStyle name="Total 16 5 2" xfId="5828"/>
    <cellStyle name="Total 16 5 3" xfId="8367"/>
    <cellStyle name="Total 16 6" xfId="2434"/>
    <cellStyle name="Total 16 6 2" xfId="5020"/>
    <cellStyle name="Total 16 6 3" xfId="7559"/>
    <cellStyle name="Total 16 7" xfId="1615"/>
    <cellStyle name="Total 16 8" xfId="4212"/>
    <cellStyle name="Total 16 9" xfId="1555"/>
    <cellStyle name="Total 17" xfId="253"/>
    <cellStyle name="Total 17 10" xfId="737"/>
    <cellStyle name="Total 17 11" xfId="9672"/>
    <cellStyle name="Total 17 2" xfId="468"/>
    <cellStyle name="Total 17 2 2" xfId="1256"/>
    <cellStyle name="Total 17 2 2 2" xfId="3768"/>
    <cellStyle name="Total 17 2 2 2 2" xfId="6354"/>
    <cellStyle name="Total 17 2 2 2 3" xfId="8893"/>
    <cellStyle name="Total 17 2 2 3" xfId="2946"/>
    <cellStyle name="Total 17 2 2 3 2" xfId="5532"/>
    <cellStyle name="Total 17 2 2 3 3" xfId="8071"/>
    <cellStyle name="Total 17 2 2 4" xfId="4104"/>
    <cellStyle name="Total 17 2 2 4 2" xfId="6678"/>
    <cellStyle name="Total 17 2 2 4 3" xfId="9221"/>
    <cellStyle name="Total 17 2 2 5" xfId="2133"/>
    <cellStyle name="Total 17 2 2 6" xfId="4724"/>
    <cellStyle name="Total 17 2 2 7" xfId="7261"/>
    <cellStyle name="Total 17 2 2 8" xfId="10092"/>
    <cellStyle name="Total 17 2 2 9" xfId="10438"/>
    <cellStyle name="Total 17 2 3" xfId="3446"/>
    <cellStyle name="Total 17 2 3 2" xfId="6032"/>
    <cellStyle name="Total 17 2 3 3" xfId="8571"/>
    <cellStyle name="Total 17 2 4" xfId="2629"/>
    <cellStyle name="Total 17 2 4 2" xfId="5215"/>
    <cellStyle name="Total 17 2 4 3" xfId="7754"/>
    <cellStyle name="Total 17 2 5" xfId="1815"/>
    <cellStyle name="Total 17 2 6" xfId="4408"/>
    <cellStyle name="Total 17 2 7" xfId="6945"/>
    <cellStyle name="Total 17 2 8" xfId="939"/>
    <cellStyle name="Total 17 2 9" xfId="9798"/>
    <cellStyle name="Total 17 3" xfId="1360"/>
    <cellStyle name="Total 17 3 2" xfId="3568"/>
    <cellStyle name="Total 17 3 2 2" xfId="6154"/>
    <cellStyle name="Total 17 3 2 3" xfId="8693"/>
    <cellStyle name="Total 17 3 3" xfId="3050"/>
    <cellStyle name="Total 17 3 3 2" xfId="5636"/>
    <cellStyle name="Total 17 3 3 3" xfId="8175"/>
    <cellStyle name="Total 17 3 4" xfId="3904"/>
    <cellStyle name="Total 17 3 4 2" xfId="6478"/>
    <cellStyle name="Total 17 3 4 3" xfId="9021"/>
    <cellStyle name="Total 17 3 5" xfId="2237"/>
    <cellStyle name="Total 17 3 6" xfId="4828"/>
    <cellStyle name="Total 17 3 7" xfId="7365"/>
    <cellStyle name="Total 17 3 8" xfId="9885"/>
    <cellStyle name="Total 17 3 9" xfId="10231"/>
    <cellStyle name="Total 17 4" xfId="1059"/>
    <cellStyle name="Total 17 4 2" xfId="2749"/>
    <cellStyle name="Total 17 4 2 2" xfId="5335"/>
    <cellStyle name="Total 17 4 2 3" xfId="7874"/>
    <cellStyle name="Total 17 4 3" xfId="1936"/>
    <cellStyle name="Total 17 4 4" xfId="4527"/>
    <cellStyle name="Total 17 4 5" xfId="7064"/>
    <cellStyle name="Total 17 5" xfId="3237"/>
    <cellStyle name="Total 17 5 2" xfId="5823"/>
    <cellStyle name="Total 17 5 3" xfId="8362"/>
    <cellStyle name="Total 17 6" xfId="2429"/>
    <cellStyle name="Total 17 6 2" xfId="5015"/>
    <cellStyle name="Total 17 6 3" xfId="7554"/>
    <cellStyle name="Total 17 7" xfId="1610"/>
    <cellStyle name="Total 17 8" xfId="4207"/>
    <cellStyle name="Total 17 9" xfId="1564"/>
    <cellStyle name="Total 18" xfId="248"/>
    <cellStyle name="Total 18 10" xfId="732"/>
    <cellStyle name="Total 18 11" xfId="9669"/>
    <cellStyle name="Total 18 2" xfId="486"/>
    <cellStyle name="Total 18 2 2" xfId="1274"/>
    <cellStyle name="Total 18 2 2 2" xfId="3786"/>
    <cellStyle name="Total 18 2 2 2 2" xfId="6372"/>
    <cellStyle name="Total 18 2 2 2 3" xfId="8911"/>
    <cellStyle name="Total 18 2 2 3" xfId="2964"/>
    <cellStyle name="Total 18 2 2 3 2" xfId="5550"/>
    <cellStyle name="Total 18 2 2 3 3" xfId="8089"/>
    <cellStyle name="Total 18 2 2 4" xfId="4122"/>
    <cellStyle name="Total 18 2 2 4 2" xfId="6696"/>
    <cellStyle name="Total 18 2 2 4 3" xfId="9239"/>
    <cellStyle name="Total 18 2 2 5" xfId="2151"/>
    <cellStyle name="Total 18 2 2 6" xfId="4742"/>
    <cellStyle name="Total 18 2 2 7" xfId="7279"/>
    <cellStyle name="Total 18 2 2 8" xfId="10110"/>
    <cellStyle name="Total 18 2 2 9" xfId="10456"/>
    <cellStyle name="Total 18 2 3" xfId="3464"/>
    <cellStyle name="Total 18 2 3 2" xfId="6050"/>
    <cellStyle name="Total 18 2 3 3" xfId="8589"/>
    <cellStyle name="Total 18 2 4" xfId="2647"/>
    <cellStyle name="Total 18 2 4 2" xfId="5233"/>
    <cellStyle name="Total 18 2 4 3" xfId="7772"/>
    <cellStyle name="Total 18 2 5" xfId="1833"/>
    <cellStyle name="Total 18 2 6" xfId="4426"/>
    <cellStyle name="Total 18 2 7" xfId="6963"/>
    <cellStyle name="Total 18 2 8" xfId="957"/>
    <cellStyle name="Total 18 2 9" xfId="9807"/>
    <cellStyle name="Total 18 3" xfId="1355"/>
    <cellStyle name="Total 18 3 2" xfId="3563"/>
    <cellStyle name="Total 18 3 2 2" xfId="6149"/>
    <cellStyle name="Total 18 3 2 3" xfId="8688"/>
    <cellStyle name="Total 18 3 3" xfId="3045"/>
    <cellStyle name="Total 18 3 3 2" xfId="5631"/>
    <cellStyle name="Total 18 3 3 3" xfId="8170"/>
    <cellStyle name="Total 18 3 4" xfId="3899"/>
    <cellStyle name="Total 18 3 4 2" xfId="6473"/>
    <cellStyle name="Total 18 3 4 3" xfId="9016"/>
    <cellStyle name="Total 18 3 5" xfId="2232"/>
    <cellStyle name="Total 18 3 6" xfId="4823"/>
    <cellStyle name="Total 18 3 7" xfId="7360"/>
    <cellStyle name="Total 18 3 8" xfId="9880"/>
    <cellStyle name="Total 18 3 9" xfId="10226"/>
    <cellStyle name="Total 18 4" xfId="1054"/>
    <cellStyle name="Total 18 4 2" xfId="2744"/>
    <cellStyle name="Total 18 4 2 2" xfId="5330"/>
    <cellStyle name="Total 18 4 2 3" xfId="7869"/>
    <cellStyle name="Total 18 4 3" xfId="1931"/>
    <cellStyle name="Total 18 4 4" xfId="4522"/>
    <cellStyle name="Total 18 4 5" xfId="7059"/>
    <cellStyle name="Total 18 5" xfId="3232"/>
    <cellStyle name="Total 18 5 2" xfId="5818"/>
    <cellStyle name="Total 18 5 3" xfId="8357"/>
    <cellStyle name="Total 18 6" xfId="2424"/>
    <cellStyle name="Total 18 6 2" xfId="5010"/>
    <cellStyle name="Total 18 6 3" xfId="7549"/>
    <cellStyle name="Total 18 7" xfId="1605"/>
    <cellStyle name="Total 18 8" xfId="4202"/>
    <cellStyle name="Total 18 9" xfId="1544"/>
    <cellStyle name="Total 19" xfId="238"/>
    <cellStyle name="Total 19 2" xfId="1049"/>
    <cellStyle name="Total 19 2 2" xfId="3557"/>
    <cellStyle name="Total 19 2 2 2" xfId="6143"/>
    <cellStyle name="Total 19 2 2 3" xfId="8682"/>
    <cellStyle name="Total 19 2 3" xfId="2739"/>
    <cellStyle name="Total 19 2 3 2" xfId="5325"/>
    <cellStyle name="Total 19 2 3 3" xfId="7864"/>
    <cellStyle name="Total 19 2 4" xfId="3893"/>
    <cellStyle name="Total 19 2 4 2" xfId="6467"/>
    <cellStyle name="Total 19 2 4 3" xfId="9010"/>
    <cellStyle name="Total 19 2 5" xfId="1926"/>
    <cellStyle name="Total 19 2 6" xfId="4517"/>
    <cellStyle name="Total 19 2 7" xfId="7054"/>
    <cellStyle name="Total 19 2 8" xfId="9873"/>
    <cellStyle name="Total 19 2 9" xfId="10219"/>
    <cellStyle name="Total 19 3" xfId="3225"/>
    <cellStyle name="Total 19 3 2" xfId="5811"/>
    <cellStyle name="Total 19 3 3" xfId="8350"/>
    <cellStyle name="Total 19 4" xfId="2418"/>
    <cellStyle name="Total 19 4 2" xfId="5004"/>
    <cellStyle name="Total 19 4 3" xfId="7543"/>
    <cellStyle name="Total 19 5" xfId="1598"/>
    <cellStyle name="Total 19 6" xfId="1515"/>
    <cellStyle name="Total 19 7" xfId="1518"/>
    <cellStyle name="Total 19 8" xfId="724"/>
    <cellStyle name="Total 19 9" xfId="9664"/>
    <cellStyle name="Total 2" xfId="170"/>
    <cellStyle name="Total 2 10" xfId="1560"/>
    <cellStyle name="Total 2 11" xfId="1637"/>
    <cellStyle name="Total 2 12" xfId="662"/>
    <cellStyle name="Total 2 13" xfId="9654"/>
    <cellStyle name="Total 2 2" xfId="315"/>
    <cellStyle name="Total 2 2 10" xfId="796"/>
    <cellStyle name="Total 2 2 11" xfId="9707"/>
    <cellStyle name="Total 2 2 2" xfId="458"/>
    <cellStyle name="Total 2 2 2 2" xfId="1246"/>
    <cellStyle name="Total 2 2 2 2 2" xfId="3758"/>
    <cellStyle name="Total 2 2 2 2 2 2" xfId="6344"/>
    <cellStyle name="Total 2 2 2 2 2 3" xfId="8883"/>
    <cellStyle name="Total 2 2 2 2 3" xfId="2936"/>
    <cellStyle name="Total 2 2 2 2 3 2" xfId="5522"/>
    <cellStyle name="Total 2 2 2 2 3 3" xfId="8061"/>
    <cellStyle name="Total 2 2 2 2 4" xfId="4094"/>
    <cellStyle name="Total 2 2 2 2 4 2" xfId="6668"/>
    <cellStyle name="Total 2 2 2 2 4 3" xfId="9211"/>
    <cellStyle name="Total 2 2 2 2 5" xfId="2123"/>
    <cellStyle name="Total 2 2 2 2 6" xfId="4714"/>
    <cellStyle name="Total 2 2 2 2 7" xfId="7251"/>
    <cellStyle name="Total 2 2 2 2 8" xfId="10082"/>
    <cellStyle name="Total 2 2 2 2 9" xfId="10428"/>
    <cellStyle name="Total 2 2 2 3" xfId="3436"/>
    <cellStyle name="Total 2 2 2 3 2" xfId="6022"/>
    <cellStyle name="Total 2 2 2 3 3" xfId="8561"/>
    <cellStyle name="Total 2 2 2 4" xfId="2619"/>
    <cellStyle name="Total 2 2 2 4 2" xfId="5205"/>
    <cellStyle name="Total 2 2 2 4 3" xfId="7744"/>
    <cellStyle name="Total 2 2 2 5" xfId="1805"/>
    <cellStyle name="Total 2 2 2 6" xfId="4398"/>
    <cellStyle name="Total 2 2 2 7" xfId="6935"/>
    <cellStyle name="Total 2 2 2 8" xfId="929"/>
    <cellStyle name="Total 2 2 2 9" xfId="9791"/>
    <cellStyle name="Total 2 2 3" xfId="1423"/>
    <cellStyle name="Total 2 2 3 2" xfId="3627"/>
    <cellStyle name="Total 2 2 3 2 2" xfId="6213"/>
    <cellStyle name="Total 2 2 3 2 3" xfId="8752"/>
    <cellStyle name="Total 2 2 3 3" xfId="3113"/>
    <cellStyle name="Total 2 2 3 3 2" xfId="5699"/>
    <cellStyle name="Total 2 2 3 3 3" xfId="8238"/>
    <cellStyle name="Total 2 2 3 4" xfId="3963"/>
    <cellStyle name="Total 2 2 3 4 2" xfId="6537"/>
    <cellStyle name="Total 2 2 3 4 3" xfId="9080"/>
    <cellStyle name="Total 2 2 3 5" xfId="2300"/>
    <cellStyle name="Total 2 2 3 6" xfId="4891"/>
    <cellStyle name="Total 2 2 3 7" xfId="7428"/>
    <cellStyle name="Total 2 2 3 8" xfId="9947"/>
    <cellStyle name="Total 2 2 3 9" xfId="10293"/>
    <cellStyle name="Total 2 2 4" xfId="1118"/>
    <cellStyle name="Total 2 2 4 2" xfId="2808"/>
    <cellStyle name="Total 2 2 4 2 2" xfId="5394"/>
    <cellStyle name="Total 2 2 4 2 3" xfId="7933"/>
    <cellStyle name="Total 2 2 4 3" xfId="1995"/>
    <cellStyle name="Total 2 2 4 4" xfId="4586"/>
    <cellStyle name="Total 2 2 4 5" xfId="7123"/>
    <cellStyle name="Total 2 2 5" xfId="3299"/>
    <cellStyle name="Total 2 2 5 2" xfId="5885"/>
    <cellStyle name="Total 2 2 5 3" xfId="8424"/>
    <cellStyle name="Total 2 2 6" xfId="2488"/>
    <cellStyle name="Total 2 2 6 2" xfId="5074"/>
    <cellStyle name="Total 2 2 6 3" xfId="7613"/>
    <cellStyle name="Total 2 2 7" xfId="1671"/>
    <cellStyle name="Total 2 2 8" xfId="4268"/>
    <cellStyle name="Total 2 2 9" xfId="6807"/>
    <cellStyle name="Total 2 3" xfId="372"/>
    <cellStyle name="Total 2 3 10" xfId="848"/>
    <cellStyle name="Total 2 3 11" xfId="9740"/>
    <cellStyle name="Total 2 3 2" xfId="444"/>
    <cellStyle name="Total 2 3 2 2" xfId="1233"/>
    <cellStyle name="Total 2 3 2 2 2" xfId="3745"/>
    <cellStyle name="Total 2 3 2 2 2 2" xfId="6331"/>
    <cellStyle name="Total 2 3 2 2 2 3" xfId="8870"/>
    <cellStyle name="Total 2 3 2 2 3" xfId="2923"/>
    <cellStyle name="Total 2 3 2 2 3 2" xfId="5509"/>
    <cellStyle name="Total 2 3 2 2 3 3" xfId="8048"/>
    <cellStyle name="Total 2 3 2 2 4" xfId="4081"/>
    <cellStyle name="Total 2 3 2 2 4 2" xfId="6655"/>
    <cellStyle name="Total 2 3 2 2 4 3" xfId="9198"/>
    <cellStyle name="Total 2 3 2 2 5" xfId="2110"/>
    <cellStyle name="Total 2 3 2 2 6" xfId="4701"/>
    <cellStyle name="Total 2 3 2 2 7" xfId="7238"/>
    <cellStyle name="Total 2 3 2 2 8" xfId="10069"/>
    <cellStyle name="Total 2 3 2 2 9" xfId="10415"/>
    <cellStyle name="Total 2 3 2 3" xfId="3423"/>
    <cellStyle name="Total 2 3 2 3 2" xfId="6009"/>
    <cellStyle name="Total 2 3 2 3 3" xfId="8548"/>
    <cellStyle name="Total 2 3 2 4" xfId="2606"/>
    <cellStyle name="Total 2 3 2 4 2" xfId="5192"/>
    <cellStyle name="Total 2 3 2 4 3" xfId="7731"/>
    <cellStyle name="Total 2 3 2 5" xfId="1792"/>
    <cellStyle name="Total 2 3 2 6" xfId="4385"/>
    <cellStyle name="Total 2 3 2 7" xfId="6922"/>
    <cellStyle name="Total 2 3 2 8" xfId="915"/>
    <cellStyle name="Total 2 3 2 9" xfId="9779"/>
    <cellStyle name="Total 2 3 3" xfId="1489"/>
    <cellStyle name="Total 2 3 3 2" xfId="3680"/>
    <cellStyle name="Total 2 3 3 2 2" xfId="6266"/>
    <cellStyle name="Total 2 3 3 2 3" xfId="8805"/>
    <cellStyle name="Total 2 3 3 3" xfId="3179"/>
    <cellStyle name="Total 2 3 3 3 2" xfId="5765"/>
    <cellStyle name="Total 2 3 3 3 3" xfId="8304"/>
    <cellStyle name="Total 2 3 3 4" xfId="4016"/>
    <cellStyle name="Total 2 3 3 4 2" xfId="6590"/>
    <cellStyle name="Total 2 3 3 4 3" xfId="9133"/>
    <cellStyle name="Total 2 3 3 5" xfId="2366"/>
    <cellStyle name="Total 2 3 3 6" xfId="4957"/>
    <cellStyle name="Total 2 3 3 7" xfId="7494"/>
    <cellStyle name="Total 2 3 3 8" xfId="10003"/>
    <cellStyle name="Total 2 3 3 9" xfId="10349"/>
    <cellStyle name="Total 2 3 4" xfId="1170"/>
    <cellStyle name="Total 2 3 4 2" xfId="2860"/>
    <cellStyle name="Total 2 3 4 2 2" xfId="5446"/>
    <cellStyle name="Total 2 3 4 2 3" xfId="7985"/>
    <cellStyle name="Total 2 3 4 3" xfId="2047"/>
    <cellStyle name="Total 2 3 4 4" xfId="4638"/>
    <cellStyle name="Total 2 3 4 5" xfId="7175"/>
    <cellStyle name="Total 2 3 5" xfId="3355"/>
    <cellStyle name="Total 2 3 5 2" xfId="5941"/>
    <cellStyle name="Total 2 3 5 3" xfId="8480"/>
    <cellStyle name="Total 2 3 6" xfId="2541"/>
    <cellStyle name="Total 2 3 6 2" xfId="5127"/>
    <cellStyle name="Total 2 3 6 3" xfId="7666"/>
    <cellStyle name="Total 2 3 7" xfId="1724"/>
    <cellStyle name="Total 2 3 8" xfId="4322"/>
    <cellStyle name="Total 2 3 9" xfId="6859"/>
    <cellStyle name="Total 2 4" xfId="546"/>
    <cellStyle name="Total 2 4 2" xfId="1333"/>
    <cellStyle name="Total 2 4 2 2" xfId="3846"/>
    <cellStyle name="Total 2 4 2 2 2" xfId="6432"/>
    <cellStyle name="Total 2 4 2 2 3" xfId="8971"/>
    <cellStyle name="Total 2 4 2 3" xfId="3023"/>
    <cellStyle name="Total 2 4 2 3 2" xfId="5609"/>
    <cellStyle name="Total 2 4 2 3 3" xfId="8148"/>
    <cellStyle name="Total 2 4 2 4" xfId="4182"/>
    <cellStyle name="Total 2 4 2 4 2" xfId="6756"/>
    <cellStyle name="Total 2 4 2 4 3" xfId="9299"/>
    <cellStyle name="Total 2 4 2 5" xfId="2210"/>
    <cellStyle name="Total 2 4 2 6" xfId="4801"/>
    <cellStyle name="Total 2 4 2 7" xfId="7338"/>
    <cellStyle name="Total 2 4 2 8" xfId="10170"/>
    <cellStyle name="Total 2 4 2 9" xfId="10516"/>
    <cellStyle name="Total 2 4 3" xfId="3524"/>
    <cellStyle name="Total 2 4 3 2" xfId="6110"/>
    <cellStyle name="Total 2 4 3 3" xfId="8649"/>
    <cellStyle name="Total 2 4 4" xfId="2707"/>
    <cellStyle name="Total 2 4 4 2" xfId="5293"/>
    <cellStyle name="Total 2 4 4 3" xfId="7832"/>
    <cellStyle name="Total 2 4 5" xfId="1893"/>
    <cellStyle name="Total 2 4 6" xfId="4485"/>
    <cellStyle name="Total 2 4 7" xfId="7022"/>
    <cellStyle name="Total 2 4 8" xfId="1016"/>
    <cellStyle name="Total 2 4 9" xfId="9843"/>
    <cellStyle name="Total 2 5" xfId="1464"/>
    <cellStyle name="Total 2 5 2" xfId="3544"/>
    <cellStyle name="Total 2 5 2 2" xfId="6130"/>
    <cellStyle name="Total 2 5 2 3" xfId="8669"/>
    <cellStyle name="Total 2 5 3" xfId="3154"/>
    <cellStyle name="Total 2 5 3 2" xfId="5740"/>
    <cellStyle name="Total 2 5 3 3" xfId="8279"/>
    <cellStyle name="Total 2 5 4" xfId="3880"/>
    <cellStyle name="Total 2 5 4 2" xfId="6454"/>
    <cellStyle name="Total 2 5 4 3" xfId="8997"/>
    <cellStyle name="Total 2 5 5" xfId="2341"/>
    <cellStyle name="Total 2 5 6" xfId="4932"/>
    <cellStyle name="Total 2 5 7" xfId="7469"/>
    <cellStyle name="Total 2 5 8" xfId="9860"/>
    <cellStyle name="Total 2 5 9" xfId="10206"/>
    <cellStyle name="Total 2 6" xfId="1037"/>
    <cellStyle name="Total 2 6 2" xfId="2727"/>
    <cellStyle name="Total 2 6 2 2" xfId="5313"/>
    <cellStyle name="Total 2 6 2 3" xfId="7852"/>
    <cellStyle name="Total 2 6 3" xfId="1914"/>
    <cellStyle name="Total 2 6 4" xfId="4505"/>
    <cellStyle name="Total 2 6 5" xfId="7042"/>
    <cellStyle name="Total 2 7" xfId="3212"/>
    <cellStyle name="Total 2 7 2" xfId="5798"/>
    <cellStyle name="Total 2 7 3" xfId="8337"/>
    <cellStyle name="Total 2 8" xfId="2404"/>
    <cellStyle name="Total 2 8 2" xfId="4990"/>
    <cellStyle name="Total 2 8 3" xfId="7530"/>
    <cellStyle name="Total 2 9" xfId="1570"/>
    <cellStyle name="Total 20" xfId="531"/>
    <cellStyle name="Total 20 2" xfId="1319"/>
    <cellStyle name="Total 20 2 2" xfId="3831"/>
    <cellStyle name="Total 20 2 2 2" xfId="6417"/>
    <cellStyle name="Total 20 2 2 3" xfId="8956"/>
    <cellStyle name="Total 20 2 3" xfId="3009"/>
    <cellStyle name="Total 20 2 3 2" xfId="5595"/>
    <cellStyle name="Total 20 2 3 3" xfId="8134"/>
    <cellStyle name="Total 20 2 4" xfId="4167"/>
    <cellStyle name="Total 20 2 4 2" xfId="6741"/>
    <cellStyle name="Total 20 2 4 3" xfId="9284"/>
    <cellStyle name="Total 20 2 5" xfId="2196"/>
    <cellStyle name="Total 20 2 6" xfId="4787"/>
    <cellStyle name="Total 20 2 7" xfId="7324"/>
    <cellStyle name="Total 20 2 8" xfId="10155"/>
    <cellStyle name="Total 20 2 9" xfId="10501"/>
    <cellStyle name="Total 20 3" xfId="3509"/>
    <cellStyle name="Total 20 3 2" xfId="6095"/>
    <cellStyle name="Total 20 3 3" xfId="8634"/>
    <cellStyle name="Total 20 4" xfId="2692"/>
    <cellStyle name="Total 20 4 2" xfId="5278"/>
    <cellStyle name="Total 20 4 3" xfId="7817"/>
    <cellStyle name="Total 20 5" xfId="1878"/>
    <cellStyle name="Total 20 6" xfId="4471"/>
    <cellStyle name="Total 20 7" xfId="7008"/>
    <cellStyle name="Total 20 8" xfId="1002"/>
    <cellStyle name="Total 20 9" xfId="9835"/>
    <cellStyle name="Total 21" xfId="620"/>
    <cellStyle name="Total 21 10" xfId="10201"/>
    <cellStyle name="Total 21 2" xfId="1032"/>
    <cellStyle name="Total 21 2 2" xfId="2722"/>
    <cellStyle name="Total 21 2 2 2" xfId="5308"/>
    <cellStyle name="Total 21 2 2 3" xfId="7847"/>
    <cellStyle name="Total 21 2 3" xfId="1909"/>
    <cellStyle name="Total 21 2 4" xfId="4500"/>
    <cellStyle name="Total 21 2 5" xfId="7037"/>
    <cellStyle name="Total 21 3" xfId="3539"/>
    <cellStyle name="Total 21 3 2" xfId="6125"/>
    <cellStyle name="Total 21 3 3" xfId="8664"/>
    <cellStyle name="Total 21 4" xfId="2397"/>
    <cellStyle name="Total 21 4 2" xfId="4985"/>
    <cellStyle name="Total 21 4 3" xfId="7523"/>
    <cellStyle name="Total 21 5" xfId="3875"/>
    <cellStyle name="Total 21 5 2" xfId="6449"/>
    <cellStyle name="Total 21 5 3" xfId="8992"/>
    <cellStyle name="Total 21 6" xfId="1550"/>
    <cellStyle name="Total 21 7" xfId="1535"/>
    <cellStyle name="Total 21 8" xfId="1589"/>
    <cellStyle name="Total 21 9" xfId="9855"/>
    <cellStyle name="Total 22" xfId="1348"/>
    <cellStyle name="Total 22 2" xfId="3038"/>
    <cellStyle name="Total 22 2 2" xfId="5624"/>
    <cellStyle name="Total 22 2 3" xfId="8163"/>
    <cellStyle name="Total 22 3" xfId="2225"/>
    <cellStyle name="Total 22 4" xfId="4816"/>
    <cellStyle name="Total 22 5" xfId="7353"/>
    <cellStyle name="Total 23" xfId="3207"/>
    <cellStyle name="Total 23 2" xfId="5793"/>
    <cellStyle name="Total 23 3" xfId="8332"/>
    <cellStyle name="Total 24" xfId="9651"/>
    <cellStyle name="Total 25" xfId="129"/>
    <cellStyle name="Total 3" xfId="345"/>
    <cellStyle name="Total 3 10" xfId="4298"/>
    <cellStyle name="Total 3 11" xfId="6836"/>
    <cellStyle name="Total 3 12" xfId="825"/>
    <cellStyle name="Total 3 13" xfId="9723"/>
    <cellStyle name="Total 3 2" xfId="320"/>
    <cellStyle name="Total 3 2 10" xfId="800"/>
    <cellStyle name="Total 3 2 11" xfId="9711"/>
    <cellStyle name="Total 3 2 2" xfId="545"/>
    <cellStyle name="Total 3 2 2 2" xfId="1332"/>
    <cellStyle name="Total 3 2 2 2 2" xfId="3845"/>
    <cellStyle name="Total 3 2 2 2 2 2" xfId="6431"/>
    <cellStyle name="Total 3 2 2 2 2 3" xfId="8970"/>
    <cellStyle name="Total 3 2 2 2 3" xfId="3022"/>
    <cellStyle name="Total 3 2 2 2 3 2" xfId="5608"/>
    <cellStyle name="Total 3 2 2 2 3 3" xfId="8147"/>
    <cellStyle name="Total 3 2 2 2 4" xfId="4181"/>
    <cellStyle name="Total 3 2 2 2 4 2" xfId="6755"/>
    <cellStyle name="Total 3 2 2 2 4 3" xfId="9298"/>
    <cellStyle name="Total 3 2 2 2 5" xfId="2209"/>
    <cellStyle name="Total 3 2 2 2 6" xfId="4800"/>
    <cellStyle name="Total 3 2 2 2 7" xfId="7337"/>
    <cellStyle name="Total 3 2 2 2 8" xfId="10169"/>
    <cellStyle name="Total 3 2 2 2 9" xfId="10515"/>
    <cellStyle name="Total 3 2 2 3" xfId="3523"/>
    <cellStyle name="Total 3 2 2 3 2" xfId="6109"/>
    <cellStyle name="Total 3 2 2 3 3" xfId="8648"/>
    <cellStyle name="Total 3 2 2 4" xfId="2706"/>
    <cellStyle name="Total 3 2 2 4 2" xfId="5292"/>
    <cellStyle name="Total 3 2 2 4 3" xfId="7831"/>
    <cellStyle name="Total 3 2 2 5" xfId="1892"/>
    <cellStyle name="Total 3 2 2 6" xfId="4484"/>
    <cellStyle name="Total 3 2 2 7" xfId="7021"/>
    <cellStyle name="Total 3 2 2 8" xfId="1015"/>
    <cellStyle name="Total 3 2 2 9" xfId="9842"/>
    <cellStyle name="Total 3 2 3" xfId="1428"/>
    <cellStyle name="Total 3 2 3 2" xfId="3631"/>
    <cellStyle name="Total 3 2 3 2 2" xfId="6217"/>
    <cellStyle name="Total 3 2 3 2 3" xfId="8756"/>
    <cellStyle name="Total 3 2 3 3" xfId="3118"/>
    <cellStyle name="Total 3 2 3 3 2" xfId="5704"/>
    <cellStyle name="Total 3 2 3 3 3" xfId="8243"/>
    <cellStyle name="Total 3 2 3 4" xfId="3967"/>
    <cellStyle name="Total 3 2 3 4 2" xfId="6541"/>
    <cellStyle name="Total 3 2 3 4 3" xfId="9084"/>
    <cellStyle name="Total 3 2 3 5" xfId="2305"/>
    <cellStyle name="Total 3 2 3 6" xfId="4896"/>
    <cellStyle name="Total 3 2 3 7" xfId="7433"/>
    <cellStyle name="Total 3 2 3 8" xfId="9952"/>
    <cellStyle name="Total 3 2 3 9" xfId="10298"/>
    <cellStyle name="Total 3 2 4" xfId="1122"/>
    <cellStyle name="Total 3 2 4 2" xfId="2812"/>
    <cellStyle name="Total 3 2 4 2 2" xfId="5398"/>
    <cellStyle name="Total 3 2 4 2 3" xfId="7937"/>
    <cellStyle name="Total 3 2 4 3" xfId="1999"/>
    <cellStyle name="Total 3 2 4 4" xfId="4590"/>
    <cellStyle name="Total 3 2 4 5" xfId="7127"/>
    <cellStyle name="Total 3 2 5" xfId="3304"/>
    <cellStyle name="Total 3 2 5 2" xfId="5890"/>
    <cellStyle name="Total 3 2 5 3" xfId="8429"/>
    <cellStyle name="Total 3 2 6" xfId="2492"/>
    <cellStyle name="Total 3 2 6 2" xfId="5078"/>
    <cellStyle name="Total 3 2 6 3" xfId="7617"/>
    <cellStyle name="Total 3 2 7" xfId="1675"/>
    <cellStyle name="Total 3 2 8" xfId="4273"/>
    <cellStyle name="Total 3 2 9" xfId="6811"/>
    <cellStyle name="Total 3 3" xfId="281"/>
    <cellStyle name="Total 3 3 10" xfId="764"/>
    <cellStyle name="Total 3 3 11" xfId="9689"/>
    <cellStyle name="Total 3 3 2" xfId="552"/>
    <cellStyle name="Total 3 3 2 2" xfId="1339"/>
    <cellStyle name="Total 3 3 2 2 2" xfId="3852"/>
    <cellStyle name="Total 3 3 2 2 2 2" xfId="6438"/>
    <cellStyle name="Total 3 3 2 2 2 3" xfId="8977"/>
    <cellStyle name="Total 3 3 2 2 3" xfId="3029"/>
    <cellStyle name="Total 3 3 2 2 3 2" xfId="5615"/>
    <cellStyle name="Total 3 3 2 2 3 3" xfId="8154"/>
    <cellStyle name="Total 3 3 2 2 4" xfId="4188"/>
    <cellStyle name="Total 3 3 2 2 4 2" xfId="6762"/>
    <cellStyle name="Total 3 3 2 2 4 3" xfId="9305"/>
    <cellStyle name="Total 3 3 2 2 5" xfId="2216"/>
    <cellStyle name="Total 3 3 2 2 6" xfId="4807"/>
    <cellStyle name="Total 3 3 2 2 7" xfId="7344"/>
    <cellStyle name="Total 3 3 2 2 8" xfId="10176"/>
    <cellStyle name="Total 3 3 2 2 9" xfId="10522"/>
    <cellStyle name="Total 3 3 2 3" xfId="3530"/>
    <cellStyle name="Total 3 3 2 3 2" xfId="6116"/>
    <cellStyle name="Total 3 3 2 3 3" xfId="8655"/>
    <cellStyle name="Total 3 3 2 4" xfId="2713"/>
    <cellStyle name="Total 3 3 2 4 2" xfId="5299"/>
    <cellStyle name="Total 3 3 2 4 3" xfId="7838"/>
    <cellStyle name="Total 3 3 2 5" xfId="1899"/>
    <cellStyle name="Total 3 3 2 6" xfId="4491"/>
    <cellStyle name="Total 3 3 2 7" xfId="7028"/>
    <cellStyle name="Total 3 3 2 8" xfId="1022"/>
    <cellStyle name="Total 3 3 2 9" xfId="9847"/>
    <cellStyle name="Total 3 3 3" xfId="1388"/>
    <cellStyle name="Total 3 3 3 2" xfId="3595"/>
    <cellStyle name="Total 3 3 3 2 2" xfId="6181"/>
    <cellStyle name="Total 3 3 3 2 3" xfId="8720"/>
    <cellStyle name="Total 3 3 3 3" xfId="3078"/>
    <cellStyle name="Total 3 3 3 3 2" xfId="5664"/>
    <cellStyle name="Total 3 3 3 3 3" xfId="8203"/>
    <cellStyle name="Total 3 3 3 4" xfId="3931"/>
    <cellStyle name="Total 3 3 3 4 2" xfId="6505"/>
    <cellStyle name="Total 3 3 3 4 3" xfId="9048"/>
    <cellStyle name="Total 3 3 3 5" xfId="2265"/>
    <cellStyle name="Total 3 3 3 6" xfId="4856"/>
    <cellStyle name="Total 3 3 3 7" xfId="7393"/>
    <cellStyle name="Total 3 3 3 8" xfId="9913"/>
    <cellStyle name="Total 3 3 3 9" xfId="10259"/>
    <cellStyle name="Total 3 3 4" xfId="1086"/>
    <cellStyle name="Total 3 3 4 2" xfId="2776"/>
    <cellStyle name="Total 3 3 4 2 2" xfId="5362"/>
    <cellStyle name="Total 3 3 4 2 3" xfId="7901"/>
    <cellStyle name="Total 3 3 4 3" xfId="1963"/>
    <cellStyle name="Total 3 3 4 4" xfId="4554"/>
    <cellStyle name="Total 3 3 4 5" xfId="7091"/>
    <cellStyle name="Total 3 3 5" xfId="3265"/>
    <cellStyle name="Total 3 3 5 2" xfId="5851"/>
    <cellStyle name="Total 3 3 5 3" xfId="8390"/>
    <cellStyle name="Total 3 3 6" xfId="2456"/>
    <cellStyle name="Total 3 3 6 2" xfId="5042"/>
    <cellStyle name="Total 3 3 6 3" xfId="7581"/>
    <cellStyle name="Total 3 3 7" xfId="1638"/>
    <cellStyle name="Total 3 3 8" xfId="4235"/>
    <cellStyle name="Total 3 3 9" xfId="6775"/>
    <cellStyle name="Total 3 4" xfId="433"/>
    <cellStyle name="Total 3 4 2" xfId="1223"/>
    <cellStyle name="Total 3 4 2 2" xfId="3734"/>
    <cellStyle name="Total 3 4 2 2 2" xfId="6320"/>
    <cellStyle name="Total 3 4 2 2 3" xfId="8859"/>
    <cellStyle name="Total 3 4 2 3" xfId="2913"/>
    <cellStyle name="Total 3 4 2 3 2" xfId="5499"/>
    <cellStyle name="Total 3 4 2 3 3" xfId="8038"/>
    <cellStyle name="Total 3 4 2 4" xfId="4070"/>
    <cellStyle name="Total 3 4 2 4 2" xfId="6644"/>
    <cellStyle name="Total 3 4 2 4 3" xfId="9187"/>
    <cellStyle name="Total 3 4 2 5" xfId="2100"/>
    <cellStyle name="Total 3 4 2 6" xfId="4691"/>
    <cellStyle name="Total 3 4 2 7" xfId="7228"/>
    <cellStyle name="Total 3 4 2 8" xfId="10058"/>
    <cellStyle name="Total 3 4 2 9" xfId="10404"/>
    <cellStyle name="Total 3 4 3" xfId="3412"/>
    <cellStyle name="Total 3 4 3 2" xfId="5998"/>
    <cellStyle name="Total 3 4 3 3" xfId="8537"/>
    <cellStyle name="Total 3 4 4" xfId="2595"/>
    <cellStyle name="Total 3 4 4 2" xfId="5181"/>
    <cellStyle name="Total 3 4 4 3" xfId="7720"/>
    <cellStyle name="Total 3 4 5" xfId="1781"/>
    <cellStyle name="Total 3 4 6" xfId="4375"/>
    <cellStyle name="Total 3 4 7" xfId="6912"/>
    <cellStyle name="Total 3 4 8" xfId="905"/>
    <cellStyle name="Total 3 4 9" xfId="9774"/>
    <cellStyle name="Total 3 5" xfId="1459"/>
    <cellStyle name="Total 3 5 2" xfId="3656"/>
    <cellStyle name="Total 3 5 2 2" xfId="6242"/>
    <cellStyle name="Total 3 5 2 3" xfId="8781"/>
    <cellStyle name="Total 3 5 3" xfId="3149"/>
    <cellStyle name="Total 3 5 3 2" xfId="5735"/>
    <cellStyle name="Total 3 5 3 3" xfId="8274"/>
    <cellStyle name="Total 3 5 4" xfId="3992"/>
    <cellStyle name="Total 3 5 4 2" xfId="6566"/>
    <cellStyle name="Total 3 5 4 3" xfId="9109"/>
    <cellStyle name="Total 3 5 5" xfId="2336"/>
    <cellStyle name="Total 3 5 6" xfId="4927"/>
    <cellStyle name="Total 3 5 7" xfId="7464"/>
    <cellStyle name="Total 3 5 8" xfId="9977"/>
    <cellStyle name="Total 3 5 9" xfId="10323"/>
    <cellStyle name="Total 3 6" xfId="1147"/>
    <cellStyle name="Total 3 6 2" xfId="2837"/>
    <cellStyle name="Total 3 6 2 2" xfId="5423"/>
    <cellStyle name="Total 3 6 2 3" xfId="7962"/>
    <cellStyle name="Total 3 6 3" xfId="2024"/>
    <cellStyle name="Total 3 6 4" xfId="4615"/>
    <cellStyle name="Total 3 6 5" xfId="7152"/>
    <cellStyle name="Total 3 7" xfId="3329"/>
    <cellStyle name="Total 3 7 2" xfId="5915"/>
    <cellStyle name="Total 3 7 3" xfId="8454"/>
    <cellStyle name="Total 3 8" xfId="2517"/>
    <cellStyle name="Total 3 8 2" xfId="5103"/>
    <cellStyle name="Total 3 8 3" xfId="7642"/>
    <cellStyle name="Total 3 9" xfId="1700"/>
    <cellStyle name="Total 4" xfId="341"/>
    <cellStyle name="Total 4 10" xfId="4294"/>
    <cellStyle name="Total 4 11" xfId="6832"/>
    <cellStyle name="Total 4 12" xfId="821"/>
    <cellStyle name="Total 4 13" xfId="9721"/>
    <cellStyle name="Total 4 2" xfId="319"/>
    <cellStyle name="Total 4 2 10" xfId="799"/>
    <cellStyle name="Total 4 2 11" xfId="9710"/>
    <cellStyle name="Total 4 2 2" xfId="430"/>
    <cellStyle name="Total 4 2 2 2" xfId="1220"/>
    <cellStyle name="Total 4 2 2 2 2" xfId="3731"/>
    <cellStyle name="Total 4 2 2 2 2 2" xfId="6317"/>
    <cellStyle name="Total 4 2 2 2 2 3" xfId="8856"/>
    <cellStyle name="Total 4 2 2 2 3" xfId="2910"/>
    <cellStyle name="Total 4 2 2 2 3 2" xfId="5496"/>
    <cellStyle name="Total 4 2 2 2 3 3" xfId="8035"/>
    <cellStyle name="Total 4 2 2 2 4" xfId="4067"/>
    <cellStyle name="Total 4 2 2 2 4 2" xfId="6641"/>
    <cellStyle name="Total 4 2 2 2 4 3" xfId="9184"/>
    <cellStyle name="Total 4 2 2 2 5" xfId="2097"/>
    <cellStyle name="Total 4 2 2 2 6" xfId="4688"/>
    <cellStyle name="Total 4 2 2 2 7" xfId="7225"/>
    <cellStyle name="Total 4 2 2 2 8" xfId="10055"/>
    <cellStyle name="Total 4 2 2 2 9" xfId="10401"/>
    <cellStyle name="Total 4 2 2 3" xfId="3409"/>
    <cellStyle name="Total 4 2 2 3 2" xfId="5995"/>
    <cellStyle name="Total 4 2 2 3 3" xfId="8534"/>
    <cellStyle name="Total 4 2 2 4" xfId="2592"/>
    <cellStyle name="Total 4 2 2 4 2" xfId="5178"/>
    <cellStyle name="Total 4 2 2 4 3" xfId="7717"/>
    <cellStyle name="Total 4 2 2 5" xfId="1778"/>
    <cellStyle name="Total 4 2 2 6" xfId="4372"/>
    <cellStyle name="Total 4 2 2 7" xfId="6909"/>
    <cellStyle name="Total 4 2 2 8" xfId="902"/>
    <cellStyle name="Total 4 2 2 9" xfId="9771"/>
    <cellStyle name="Total 4 2 3" xfId="1427"/>
    <cellStyle name="Total 4 2 3 2" xfId="3630"/>
    <cellStyle name="Total 4 2 3 2 2" xfId="6216"/>
    <cellStyle name="Total 4 2 3 2 3" xfId="8755"/>
    <cellStyle name="Total 4 2 3 3" xfId="3117"/>
    <cellStyle name="Total 4 2 3 3 2" xfId="5703"/>
    <cellStyle name="Total 4 2 3 3 3" xfId="8242"/>
    <cellStyle name="Total 4 2 3 4" xfId="3966"/>
    <cellStyle name="Total 4 2 3 4 2" xfId="6540"/>
    <cellStyle name="Total 4 2 3 4 3" xfId="9083"/>
    <cellStyle name="Total 4 2 3 5" xfId="2304"/>
    <cellStyle name="Total 4 2 3 6" xfId="4895"/>
    <cellStyle name="Total 4 2 3 7" xfId="7432"/>
    <cellStyle name="Total 4 2 3 8" xfId="9951"/>
    <cellStyle name="Total 4 2 3 9" xfId="10297"/>
    <cellStyle name="Total 4 2 4" xfId="1121"/>
    <cellStyle name="Total 4 2 4 2" xfId="2811"/>
    <cellStyle name="Total 4 2 4 2 2" xfId="5397"/>
    <cellStyle name="Total 4 2 4 2 3" xfId="7936"/>
    <cellStyle name="Total 4 2 4 3" xfId="1998"/>
    <cellStyle name="Total 4 2 4 4" xfId="4589"/>
    <cellStyle name="Total 4 2 4 5" xfId="7126"/>
    <cellStyle name="Total 4 2 5" xfId="3303"/>
    <cellStyle name="Total 4 2 5 2" xfId="5889"/>
    <cellStyle name="Total 4 2 5 3" xfId="8428"/>
    <cellStyle name="Total 4 2 6" xfId="2491"/>
    <cellStyle name="Total 4 2 6 2" xfId="5077"/>
    <cellStyle name="Total 4 2 6 3" xfId="7616"/>
    <cellStyle name="Total 4 2 7" xfId="1674"/>
    <cellStyle name="Total 4 2 8" xfId="4272"/>
    <cellStyle name="Total 4 2 9" xfId="6810"/>
    <cellStyle name="Total 4 3" xfId="381"/>
    <cellStyle name="Total 4 3 10" xfId="857"/>
    <cellStyle name="Total 4 3 11" xfId="9745"/>
    <cellStyle name="Total 4 3 2" xfId="517"/>
    <cellStyle name="Total 4 3 2 2" xfId="1305"/>
    <cellStyle name="Total 4 3 2 2 2" xfId="3817"/>
    <cellStyle name="Total 4 3 2 2 2 2" xfId="6403"/>
    <cellStyle name="Total 4 3 2 2 2 3" xfId="8942"/>
    <cellStyle name="Total 4 3 2 2 3" xfId="2995"/>
    <cellStyle name="Total 4 3 2 2 3 2" xfId="5581"/>
    <cellStyle name="Total 4 3 2 2 3 3" xfId="8120"/>
    <cellStyle name="Total 4 3 2 2 4" xfId="4153"/>
    <cellStyle name="Total 4 3 2 2 4 2" xfId="6727"/>
    <cellStyle name="Total 4 3 2 2 4 3" xfId="9270"/>
    <cellStyle name="Total 4 3 2 2 5" xfId="2182"/>
    <cellStyle name="Total 4 3 2 2 6" xfId="4773"/>
    <cellStyle name="Total 4 3 2 2 7" xfId="7310"/>
    <cellStyle name="Total 4 3 2 2 8" xfId="10141"/>
    <cellStyle name="Total 4 3 2 2 9" xfId="10487"/>
    <cellStyle name="Total 4 3 2 3" xfId="3495"/>
    <cellStyle name="Total 4 3 2 3 2" xfId="6081"/>
    <cellStyle name="Total 4 3 2 3 3" xfId="8620"/>
    <cellStyle name="Total 4 3 2 4" xfId="2678"/>
    <cellStyle name="Total 4 3 2 4 2" xfId="5264"/>
    <cellStyle name="Total 4 3 2 4 3" xfId="7803"/>
    <cellStyle name="Total 4 3 2 5" xfId="1864"/>
    <cellStyle name="Total 4 3 2 6" xfId="4457"/>
    <cellStyle name="Total 4 3 2 7" xfId="6994"/>
    <cellStyle name="Total 4 3 2 8" xfId="988"/>
    <cellStyle name="Total 4 3 2 9" xfId="9826"/>
    <cellStyle name="Total 4 3 3" xfId="1498"/>
    <cellStyle name="Total 4 3 3 2" xfId="3689"/>
    <cellStyle name="Total 4 3 3 2 2" xfId="6275"/>
    <cellStyle name="Total 4 3 3 2 3" xfId="8814"/>
    <cellStyle name="Total 4 3 3 3" xfId="3188"/>
    <cellStyle name="Total 4 3 3 3 2" xfId="5774"/>
    <cellStyle name="Total 4 3 3 3 3" xfId="8313"/>
    <cellStyle name="Total 4 3 3 4" xfId="4025"/>
    <cellStyle name="Total 4 3 3 4 2" xfId="6599"/>
    <cellStyle name="Total 4 3 3 4 3" xfId="9142"/>
    <cellStyle name="Total 4 3 3 5" xfId="2375"/>
    <cellStyle name="Total 4 3 3 6" xfId="4966"/>
    <cellStyle name="Total 4 3 3 7" xfId="7503"/>
    <cellStyle name="Total 4 3 3 8" xfId="10012"/>
    <cellStyle name="Total 4 3 3 9" xfId="10358"/>
    <cellStyle name="Total 4 3 4" xfId="1179"/>
    <cellStyle name="Total 4 3 4 2" xfId="2869"/>
    <cellStyle name="Total 4 3 4 2 2" xfId="5455"/>
    <cellStyle name="Total 4 3 4 2 3" xfId="7994"/>
    <cellStyle name="Total 4 3 4 3" xfId="2056"/>
    <cellStyle name="Total 4 3 4 4" xfId="4647"/>
    <cellStyle name="Total 4 3 4 5" xfId="7184"/>
    <cellStyle name="Total 4 3 5" xfId="3364"/>
    <cellStyle name="Total 4 3 5 2" xfId="5950"/>
    <cellStyle name="Total 4 3 5 3" xfId="8489"/>
    <cellStyle name="Total 4 3 6" xfId="2550"/>
    <cellStyle name="Total 4 3 6 2" xfId="5136"/>
    <cellStyle name="Total 4 3 6 3" xfId="7675"/>
    <cellStyle name="Total 4 3 7" xfId="1733"/>
    <cellStyle name="Total 4 3 8" xfId="4331"/>
    <cellStyle name="Total 4 3 9" xfId="6868"/>
    <cellStyle name="Total 4 4" xfId="465"/>
    <cellStyle name="Total 4 4 2" xfId="1253"/>
    <cellStyle name="Total 4 4 2 2" xfId="3765"/>
    <cellStyle name="Total 4 4 2 2 2" xfId="6351"/>
    <cellStyle name="Total 4 4 2 2 3" xfId="8890"/>
    <cellStyle name="Total 4 4 2 3" xfId="2943"/>
    <cellStyle name="Total 4 4 2 3 2" xfId="5529"/>
    <cellStyle name="Total 4 4 2 3 3" xfId="8068"/>
    <cellStyle name="Total 4 4 2 4" xfId="4101"/>
    <cellStyle name="Total 4 4 2 4 2" xfId="6675"/>
    <cellStyle name="Total 4 4 2 4 3" xfId="9218"/>
    <cellStyle name="Total 4 4 2 5" xfId="2130"/>
    <cellStyle name="Total 4 4 2 6" xfId="4721"/>
    <cellStyle name="Total 4 4 2 7" xfId="7258"/>
    <cellStyle name="Total 4 4 2 8" xfId="10089"/>
    <cellStyle name="Total 4 4 2 9" xfId="10435"/>
    <cellStyle name="Total 4 4 3" xfId="3443"/>
    <cellStyle name="Total 4 4 3 2" xfId="6029"/>
    <cellStyle name="Total 4 4 3 3" xfId="8568"/>
    <cellStyle name="Total 4 4 4" xfId="2626"/>
    <cellStyle name="Total 4 4 4 2" xfId="5212"/>
    <cellStyle name="Total 4 4 4 3" xfId="7751"/>
    <cellStyle name="Total 4 4 5" xfId="1812"/>
    <cellStyle name="Total 4 4 6" xfId="4405"/>
    <cellStyle name="Total 4 4 7" xfId="6942"/>
    <cellStyle name="Total 4 4 8" xfId="936"/>
    <cellStyle name="Total 4 4 9" xfId="9795"/>
    <cellStyle name="Total 4 5" xfId="1454"/>
    <cellStyle name="Total 4 5 2" xfId="3652"/>
    <cellStyle name="Total 4 5 2 2" xfId="6238"/>
    <cellStyle name="Total 4 5 2 3" xfId="8777"/>
    <cellStyle name="Total 4 5 3" xfId="3144"/>
    <cellStyle name="Total 4 5 3 2" xfId="5730"/>
    <cellStyle name="Total 4 5 3 3" xfId="8269"/>
    <cellStyle name="Total 4 5 4" xfId="3988"/>
    <cellStyle name="Total 4 5 4 2" xfId="6562"/>
    <cellStyle name="Total 4 5 4 3" xfId="9105"/>
    <cellStyle name="Total 4 5 5" xfId="2331"/>
    <cellStyle name="Total 4 5 6" xfId="4922"/>
    <cellStyle name="Total 4 5 7" xfId="7459"/>
    <cellStyle name="Total 4 5 8" xfId="9973"/>
    <cellStyle name="Total 4 5 9" xfId="10319"/>
    <cellStyle name="Total 4 6" xfId="1143"/>
    <cellStyle name="Total 4 6 2" xfId="2833"/>
    <cellStyle name="Total 4 6 2 2" xfId="5419"/>
    <cellStyle name="Total 4 6 2 3" xfId="7958"/>
    <cellStyle name="Total 4 6 3" xfId="2020"/>
    <cellStyle name="Total 4 6 4" xfId="4611"/>
    <cellStyle name="Total 4 6 5" xfId="7148"/>
    <cellStyle name="Total 4 7" xfId="3325"/>
    <cellStyle name="Total 4 7 2" xfId="5911"/>
    <cellStyle name="Total 4 7 3" xfId="8450"/>
    <cellStyle name="Total 4 8" xfId="2513"/>
    <cellStyle name="Total 4 8 2" xfId="5099"/>
    <cellStyle name="Total 4 8 3" xfId="7638"/>
    <cellStyle name="Total 4 9" xfId="1696"/>
    <cellStyle name="Total 5" xfId="337"/>
    <cellStyle name="Total 5 10" xfId="4290"/>
    <cellStyle name="Total 5 11" xfId="6828"/>
    <cellStyle name="Total 5 12" xfId="817"/>
    <cellStyle name="Total 5 13" xfId="9719"/>
    <cellStyle name="Total 5 2" xfId="301"/>
    <cellStyle name="Total 5 2 10" xfId="783"/>
    <cellStyle name="Total 5 2 11" xfId="9699"/>
    <cellStyle name="Total 5 2 2" xfId="403"/>
    <cellStyle name="Total 5 2 2 2" xfId="1194"/>
    <cellStyle name="Total 5 2 2 2 2" xfId="3704"/>
    <cellStyle name="Total 5 2 2 2 2 2" xfId="6290"/>
    <cellStyle name="Total 5 2 2 2 2 3" xfId="8829"/>
    <cellStyle name="Total 5 2 2 2 3" xfId="2884"/>
    <cellStyle name="Total 5 2 2 2 3 2" xfId="5470"/>
    <cellStyle name="Total 5 2 2 2 3 3" xfId="8009"/>
    <cellStyle name="Total 5 2 2 2 4" xfId="4040"/>
    <cellStyle name="Total 5 2 2 2 4 2" xfId="6614"/>
    <cellStyle name="Total 5 2 2 2 4 3" xfId="9157"/>
    <cellStyle name="Total 5 2 2 2 5" xfId="2071"/>
    <cellStyle name="Total 5 2 2 2 6" xfId="4662"/>
    <cellStyle name="Total 5 2 2 2 7" xfId="7199"/>
    <cellStyle name="Total 5 2 2 2 8" xfId="10029"/>
    <cellStyle name="Total 5 2 2 2 9" xfId="10375"/>
    <cellStyle name="Total 5 2 2 3" xfId="3382"/>
    <cellStyle name="Total 5 2 2 3 2" xfId="5968"/>
    <cellStyle name="Total 5 2 2 3 3" xfId="8507"/>
    <cellStyle name="Total 5 2 2 4" xfId="2565"/>
    <cellStyle name="Total 5 2 2 4 2" xfId="5151"/>
    <cellStyle name="Total 5 2 2 4 3" xfId="7690"/>
    <cellStyle name="Total 5 2 2 5" xfId="1751"/>
    <cellStyle name="Total 5 2 2 6" xfId="4346"/>
    <cellStyle name="Total 5 2 2 7" xfId="6883"/>
    <cellStyle name="Total 5 2 2 8" xfId="876"/>
    <cellStyle name="Total 5 2 2 9" xfId="9755"/>
    <cellStyle name="Total 5 2 3" xfId="1408"/>
    <cellStyle name="Total 5 2 3 2" xfId="3614"/>
    <cellStyle name="Total 5 2 3 2 2" xfId="6200"/>
    <cellStyle name="Total 5 2 3 2 3" xfId="8739"/>
    <cellStyle name="Total 5 2 3 3" xfId="3098"/>
    <cellStyle name="Total 5 2 3 3 2" xfId="5684"/>
    <cellStyle name="Total 5 2 3 3 3" xfId="8223"/>
    <cellStyle name="Total 5 2 3 4" xfId="3950"/>
    <cellStyle name="Total 5 2 3 4 2" xfId="6524"/>
    <cellStyle name="Total 5 2 3 4 3" xfId="9067"/>
    <cellStyle name="Total 5 2 3 5" xfId="2285"/>
    <cellStyle name="Total 5 2 3 6" xfId="4876"/>
    <cellStyle name="Total 5 2 3 7" xfId="7413"/>
    <cellStyle name="Total 5 2 3 8" xfId="9933"/>
    <cellStyle name="Total 5 2 3 9" xfId="10279"/>
    <cellStyle name="Total 5 2 4" xfId="1105"/>
    <cellStyle name="Total 5 2 4 2" xfId="2795"/>
    <cellStyle name="Total 5 2 4 2 2" xfId="5381"/>
    <cellStyle name="Total 5 2 4 2 3" xfId="7920"/>
    <cellStyle name="Total 5 2 4 3" xfId="1982"/>
    <cellStyle name="Total 5 2 4 4" xfId="4573"/>
    <cellStyle name="Total 5 2 4 5" xfId="7110"/>
    <cellStyle name="Total 5 2 5" xfId="3285"/>
    <cellStyle name="Total 5 2 5 2" xfId="5871"/>
    <cellStyle name="Total 5 2 5 3" xfId="8410"/>
    <cellStyle name="Total 5 2 6" xfId="2475"/>
    <cellStyle name="Total 5 2 6 2" xfId="5061"/>
    <cellStyle name="Total 5 2 6 3" xfId="7600"/>
    <cellStyle name="Total 5 2 7" xfId="1657"/>
    <cellStyle name="Total 5 2 8" xfId="4254"/>
    <cellStyle name="Total 5 2 9" xfId="6794"/>
    <cellStyle name="Total 5 3" xfId="388"/>
    <cellStyle name="Total 5 3 10" xfId="862"/>
    <cellStyle name="Total 5 3 11" xfId="9749"/>
    <cellStyle name="Total 5 3 2" xfId="449"/>
    <cellStyle name="Total 5 3 2 2" xfId="1238"/>
    <cellStyle name="Total 5 3 2 2 2" xfId="3750"/>
    <cellStyle name="Total 5 3 2 2 2 2" xfId="6336"/>
    <cellStyle name="Total 5 3 2 2 2 3" xfId="8875"/>
    <cellStyle name="Total 5 3 2 2 3" xfId="2928"/>
    <cellStyle name="Total 5 3 2 2 3 2" xfId="5514"/>
    <cellStyle name="Total 5 3 2 2 3 3" xfId="8053"/>
    <cellStyle name="Total 5 3 2 2 4" xfId="4086"/>
    <cellStyle name="Total 5 3 2 2 4 2" xfId="6660"/>
    <cellStyle name="Total 5 3 2 2 4 3" xfId="9203"/>
    <cellStyle name="Total 5 3 2 2 5" xfId="2115"/>
    <cellStyle name="Total 5 3 2 2 6" xfId="4706"/>
    <cellStyle name="Total 5 3 2 2 7" xfId="7243"/>
    <cellStyle name="Total 5 3 2 2 8" xfId="10074"/>
    <cellStyle name="Total 5 3 2 2 9" xfId="10420"/>
    <cellStyle name="Total 5 3 2 3" xfId="3428"/>
    <cellStyle name="Total 5 3 2 3 2" xfId="6014"/>
    <cellStyle name="Total 5 3 2 3 3" xfId="8553"/>
    <cellStyle name="Total 5 3 2 4" xfId="2611"/>
    <cellStyle name="Total 5 3 2 4 2" xfId="5197"/>
    <cellStyle name="Total 5 3 2 4 3" xfId="7736"/>
    <cellStyle name="Total 5 3 2 5" xfId="1797"/>
    <cellStyle name="Total 5 3 2 6" xfId="4390"/>
    <cellStyle name="Total 5 3 2 7" xfId="6927"/>
    <cellStyle name="Total 5 3 2 8" xfId="920"/>
    <cellStyle name="Total 5 3 2 9" xfId="9784"/>
    <cellStyle name="Total 5 3 3" xfId="1504"/>
    <cellStyle name="Total 5 3 3 2" xfId="3694"/>
    <cellStyle name="Total 5 3 3 2 2" xfId="6280"/>
    <cellStyle name="Total 5 3 3 2 3" xfId="8819"/>
    <cellStyle name="Total 5 3 3 3" xfId="3194"/>
    <cellStyle name="Total 5 3 3 3 2" xfId="5780"/>
    <cellStyle name="Total 5 3 3 3 3" xfId="8319"/>
    <cellStyle name="Total 5 3 3 4" xfId="4030"/>
    <cellStyle name="Total 5 3 3 4 2" xfId="6604"/>
    <cellStyle name="Total 5 3 3 4 3" xfId="9147"/>
    <cellStyle name="Total 5 3 3 5" xfId="2381"/>
    <cellStyle name="Total 5 3 3 6" xfId="4972"/>
    <cellStyle name="Total 5 3 3 7" xfId="7509"/>
    <cellStyle name="Total 5 3 3 8" xfId="10018"/>
    <cellStyle name="Total 5 3 3 9" xfId="10364"/>
    <cellStyle name="Total 5 3 4" xfId="1184"/>
    <cellStyle name="Total 5 3 4 2" xfId="2874"/>
    <cellStyle name="Total 5 3 4 2 2" xfId="5460"/>
    <cellStyle name="Total 5 3 4 2 3" xfId="7999"/>
    <cellStyle name="Total 5 3 4 3" xfId="2061"/>
    <cellStyle name="Total 5 3 4 4" xfId="4652"/>
    <cellStyle name="Total 5 3 4 5" xfId="7189"/>
    <cellStyle name="Total 5 3 5" xfId="3371"/>
    <cellStyle name="Total 5 3 5 2" xfId="5957"/>
    <cellStyle name="Total 5 3 5 3" xfId="8496"/>
    <cellStyle name="Total 5 3 6" xfId="2555"/>
    <cellStyle name="Total 5 3 6 2" xfId="5141"/>
    <cellStyle name="Total 5 3 6 3" xfId="7680"/>
    <cellStyle name="Total 5 3 7" xfId="1739"/>
    <cellStyle name="Total 5 3 8" xfId="4336"/>
    <cellStyle name="Total 5 3 9" xfId="6873"/>
    <cellStyle name="Total 5 4" xfId="408"/>
    <cellStyle name="Total 5 4 2" xfId="1199"/>
    <cellStyle name="Total 5 4 2 2" xfId="3709"/>
    <cellStyle name="Total 5 4 2 2 2" xfId="6295"/>
    <cellStyle name="Total 5 4 2 2 3" xfId="8834"/>
    <cellStyle name="Total 5 4 2 3" xfId="2889"/>
    <cellStyle name="Total 5 4 2 3 2" xfId="5475"/>
    <cellStyle name="Total 5 4 2 3 3" xfId="8014"/>
    <cellStyle name="Total 5 4 2 4" xfId="4045"/>
    <cellStyle name="Total 5 4 2 4 2" xfId="6619"/>
    <cellStyle name="Total 5 4 2 4 3" xfId="9162"/>
    <cellStyle name="Total 5 4 2 5" xfId="2076"/>
    <cellStyle name="Total 5 4 2 6" xfId="4667"/>
    <cellStyle name="Total 5 4 2 7" xfId="7204"/>
    <cellStyle name="Total 5 4 2 8" xfId="10034"/>
    <cellStyle name="Total 5 4 2 9" xfId="10380"/>
    <cellStyle name="Total 5 4 3" xfId="3387"/>
    <cellStyle name="Total 5 4 3 2" xfId="5973"/>
    <cellStyle name="Total 5 4 3 3" xfId="8512"/>
    <cellStyle name="Total 5 4 4" xfId="2570"/>
    <cellStyle name="Total 5 4 4 2" xfId="5156"/>
    <cellStyle name="Total 5 4 4 3" xfId="7695"/>
    <cellStyle name="Total 5 4 5" xfId="1756"/>
    <cellStyle name="Total 5 4 6" xfId="4351"/>
    <cellStyle name="Total 5 4 7" xfId="6888"/>
    <cellStyle name="Total 5 4 8" xfId="881"/>
    <cellStyle name="Total 5 4 9" xfId="9758"/>
    <cellStyle name="Total 5 5" xfId="1449"/>
    <cellStyle name="Total 5 5 2" xfId="3648"/>
    <cellStyle name="Total 5 5 2 2" xfId="6234"/>
    <cellStyle name="Total 5 5 2 3" xfId="8773"/>
    <cellStyle name="Total 5 5 3" xfId="3139"/>
    <cellStyle name="Total 5 5 3 2" xfId="5725"/>
    <cellStyle name="Total 5 5 3 3" xfId="8264"/>
    <cellStyle name="Total 5 5 4" xfId="3984"/>
    <cellStyle name="Total 5 5 4 2" xfId="6558"/>
    <cellStyle name="Total 5 5 4 3" xfId="9101"/>
    <cellStyle name="Total 5 5 5" xfId="2326"/>
    <cellStyle name="Total 5 5 6" xfId="4917"/>
    <cellStyle name="Total 5 5 7" xfId="7454"/>
    <cellStyle name="Total 5 5 8" xfId="9969"/>
    <cellStyle name="Total 5 5 9" xfId="10315"/>
    <cellStyle name="Total 5 6" xfId="1139"/>
    <cellStyle name="Total 5 6 2" xfId="2829"/>
    <cellStyle name="Total 5 6 2 2" xfId="5415"/>
    <cellStyle name="Total 5 6 2 3" xfId="7954"/>
    <cellStyle name="Total 5 6 3" xfId="2016"/>
    <cellStyle name="Total 5 6 4" xfId="4607"/>
    <cellStyle name="Total 5 6 5" xfId="7144"/>
    <cellStyle name="Total 5 7" xfId="3321"/>
    <cellStyle name="Total 5 7 2" xfId="5907"/>
    <cellStyle name="Total 5 7 3" xfId="8446"/>
    <cellStyle name="Total 5 8" xfId="2509"/>
    <cellStyle name="Total 5 8 2" xfId="5095"/>
    <cellStyle name="Total 5 8 3" xfId="7634"/>
    <cellStyle name="Total 5 9" xfId="1692"/>
    <cellStyle name="Total 6" xfId="333"/>
    <cellStyle name="Total 6 10" xfId="4286"/>
    <cellStyle name="Total 6 11" xfId="6824"/>
    <cellStyle name="Total 6 12" xfId="813"/>
    <cellStyle name="Total 6 13" xfId="9717"/>
    <cellStyle name="Total 6 2" xfId="296"/>
    <cellStyle name="Total 6 2 10" xfId="778"/>
    <cellStyle name="Total 6 2 11" xfId="9696"/>
    <cellStyle name="Total 6 2 2" xfId="421"/>
    <cellStyle name="Total 6 2 2 2" xfId="1211"/>
    <cellStyle name="Total 6 2 2 2 2" xfId="3722"/>
    <cellStyle name="Total 6 2 2 2 2 2" xfId="6308"/>
    <cellStyle name="Total 6 2 2 2 2 3" xfId="8847"/>
    <cellStyle name="Total 6 2 2 2 3" xfId="2901"/>
    <cellStyle name="Total 6 2 2 2 3 2" xfId="5487"/>
    <cellStyle name="Total 6 2 2 2 3 3" xfId="8026"/>
    <cellStyle name="Total 6 2 2 2 4" xfId="4058"/>
    <cellStyle name="Total 6 2 2 2 4 2" xfId="6632"/>
    <cellStyle name="Total 6 2 2 2 4 3" xfId="9175"/>
    <cellStyle name="Total 6 2 2 2 5" xfId="2088"/>
    <cellStyle name="Total 6 2 2 2 6" xfId="4679"/>
    <cellStyle name="Total 6 2 2 2 7" xfId="7216"/>
    <cellStyle name="Total 6 2 2 2 8" xfId="10046"/>
    <cellStyle name="Total 6 2 2 2 9" xfId="10392"/>
    <cellStyle name="Total 6 2 2 3" xfId="3400"/>
    <cellStyle name="Total 6 2 2 3 2" xfId="5986"/>
    <cellStyle name="Total 6 2 2 3 3" xfId="8525"/>
    <cellStyle name="Total 6 2 2 4" xfId="2583"/>
    <cellStyle name="Total 6 2 2 4 2" xfId="5169"/>
    <cellStyle name="Total 6 2 2 4 3" xfId="7708"/>
    <cellStyle name="Total 6 2 2 5" xfId="1769"/>
    <cellStyle name="Total 6 2 2 6" xfId="4363"/>
    <cellStyle name="Total 6 2 2 7" xfId="6900"/>
    <cellStyle name="Total 6 2 2 8" xfId="893"/>
    <cellStyle name="Total 6 2 2 9" xfId="9765"/>
    <cellStyle name="Total 6 2 3" xfId="1403"/>
    <cellStyle name="Total 6 2 3 2" xfId="3609"/>
    <cellStyle name="Total 6 2 3 2 2" xfId="6195"/>
    <cellStyle name="Total 6 2 3 2 3" xfId="8734"/>
    <cellStyle name="Total 6 2 3 3" xfId="3093"/>
    <cellStyle name="Total 6 2 3 3 2" xfId="5679"/>
    <cellStyle name="Total 6 2 3 3 3" xfId="8218"/>
    <cellStyle name="Total 6 2 3 4" xfId="3945"/>
    <cellStyle name="Total 6 2 3 4 2" xfId="6519"/>
    <cellStyle name="Total 6 2 3 4 3" xfId="9062"/>
    <cellStyle name="Total 6 2 3 5" xfId="2280"/>
    <cellStyle name="Total 6 2 3 6" xfId="4871"/>
    <cellStyle name="Total 6 2 3 7" xfId="7408"/>
    <cellStyle name="Total 6 2 3 8" xfId="9928"/>
    <cellStyle name="Total 6 2 3 9" xfId="10274"/>
    <cellStyle name="Total 6 2 4" xfId="1100"/>
    <cellStyle name="Total 6 2 4 2" xfId="2790"/>
    <cellStyle name="Total 6 2 4 2 2" xfId="5376"/>
    <cellStyle name="Total 6 2 4 2 3" xfId="7915"/>
    <cellStyle name="Total 6 2 4 3" xfId="1977"/>
    <cellStyle name="Total 6 2 4 4" xfId="4568"/>
    <cellStyle name="Total 6 2 4 5" xfId="7105"/>
    <cellStyle name="Total 6 2 5" xfId="3280"/>
    <cellStyle name="Total 6 2 5 2" xfId="5866"/>
    <cellStyle name="Total 6 2 5 3" xfId="8405"/>
    <cellStyle name="Total 6 2 6" xfId="2470"/>
    <cellStyle name="Total 6 2 6 2" xfId="5056"/>
    <cellStyle name="Total 6 2 6 3" xfId="7595"/>
    <cellStyle name="Total 6 2 7" xfId="1652"/>
    <cellStyle name="Total 6 2 8" xfId="4249"/>
    <cellStyle name="Total 6 2 9" xfId="6789"/>
    <cellStyle name="Total 6 3" xfId="351"/>
    <cellStyle name="Total 6 3 10" xfId="827"/>
    <cellStyle name="Total 6 3 11" xfId="9726"/>
    <cellStyle name="Total 6 3 2" xfId="525"/>
    <cellStyle name="Total 6 3 2 2" xfId="1313"/>
    <cellStyle name="Total 6 3 2 2 2" xfId="3825"/>
    <cellStyle name="Total 6 3 2 2 2 2" xfId="6411"/>
    <cellStyle name="Total 6 3 2 2 2 3" xfId="8950"/>
    <cellStyle name="Total 6 3 2 2 3" xfId="3003"/>
    <cellStyle name="Total 6 3 2 2 3 2" xfId="5589"/>
    <cellStyle name="Total 6 3 2 2 3 3" xfId="8128"/>
    <cellStyle name="Total 6 3 2 2 4" xfId="4161"/>
    <cellStyle name="Total 6 3 2 2 4 2" xfId="6735"/>
    <cellStyle name="Total 6 3 2 2 4 3" xfId="9278"/>
    <cellStyle name="Total 6 3 2 2 5" xfId="2190"/>
    <cellStyle name="Total 6 3 2 2 6" xfId="4781"/>
    <cellStyle name="Total 6 3 2 2 7" xfId="7318"/>
    <cellStyle name="Total 6 3 2 2 8" xfId="10149"/>
    <cellStyle name="Total 6 3 2 2 9" xfId="10495"/>
    <cellStyle name="Total 6 3 2 3" xfId="3503"/>
    <cellStyle name="Total 6 3 2 3 2" xfId="6089"/>
    <cellStyle name="Total 6 3 2 3 3" xfId="8628"/>
    <cellStyle name="Total 6 3 2 4" xfId="2686"/>
    <cellStyle name="Total 6 3 2 4 2" xfId="5272"/>
    <cellStyle name="Total 6 3 2 4 3" xfId="7811"/>
    <cellStyle name="Total 6 3 2 5" xfId="1872"/>
    <cellStyle name="Total 6 3 2 6" xfId="4465"/>
    <cellStyle name="Total 6 3 2 7" xfId="7002"/>
    <cellStyle name="Total 6 3 2 8" xfId="996"/>
    <cellStyle name="Total 6 3 2 9" xfId="9829"/>
    <cellStyle name="Total 6 3 3" xfId="1468"/>
    <cellStyle name="Total 6 3 3 2" xfId="3659"/>
    <cellStyle name="Total 6 3 3 2 2" xfId="6245"/>
    <cellStyle name="Total 6 3 3 2 3" xfId="8784"/>
    <cellStyle name="Total 6 3 3 3" xfId="3158"/>
    <cellStyle name="Total 6 3 3 3 2" xfId="5744"/>
    <cellStyle name="Total 6 3 3 3 3" xfId="8283"/>
    <cellStyle name="Total 6 3 3 4" xfId="3995"/>
    <cellStyle name="Total 6 3 3 4 2" xfId="6569"/>
    <cellStyle name="Total 6 3 3 4 3" xfId="9112"/>
    <cellStyle name="Total 6 3 3 5" xfId="2345"/>
    <cellStyle name="Total 6 3 3 6" xfId="4936"/>
    <cellStyle name="Total 6 3 3 7" xfId="7473"/>
    <cellStyle name="Total 6 3 3 8" xfId="9982"/>
    <cellStyle name="Total 6 3 3 9" xfId="10328"/>
    <cellStyle name="Total 6 3 4" xfId="1149"/>
    <cellStyle name="Total 6 3 4 2" xfId="2839"/>
    <cellStyle name="Total 6 3 4 2 2" xfId="5425"/>
    <cellStyle name="Total 6 3 4 2 3" xfId="7964"/>
    <cellStyle name="Total 6 3 4 3" xfId="2026"/>
    <cellStyle name="Total 6 3 4 4" xfId="4617"/>
    <cellStyle name="Total 6 3 4 5" xfId="7154"/>
    <cellStyle name="Total 6 3 5" xfId="3334"/>
    <cellStyle name="Total 6 3 5 2" xfId="5920"/>
    <cellStyle name="Total 6 3 5 3" xfId="8459"/>
    <cellStyle name="Total 6 3 6" xfId="2520"/>
    <cellStyle name="Total 6 3 6 2" xfId="5106"/>
    <cellStyle name="Total 6 3 6 3" xfId="7645"/>
    <cellStyle name="Total 6 3 7" xfId="1703"/>
    <cellStyle name="Total 6 3 8" xfId="4301"/>
    <cellStyle name="Total 6 3 9" xfId="6838"/>
    <cellStyle name="Total 6 4" xfId="535"/>
    <cellStyle name="Total 6 4 2" xfId="1323"/>
    <cellStyle name="Total 6 4 2 2" xfId="3835"/>
    <cellStyle name="Total 6 4 2 2 2" xfId="6421"/>
    <cellStyle name="Total 6 4 2 2 3" xfId="8960"/>
    <cellStyle name="Total 6 4 2 3" xfId="3013"/>
    <cellStyle name="Total 6 4 2 3 2" xfId="5599"/>
    <cellStyle name="Total 6 4 2 3 3" xfId="8138"/>
    <cellStyle name="Total 6 4 2 4" xfId="4171"/>
    <cellStyle name="Total 6 4 2 4 2" xfId="6745"/>
    <cellStyle name="Total 6 4 2 4 3" xfId="9288"/>
    <cellStyle name="Total 6 4 2 5" xfId="2200"/>
    <cellStyle name="Total 6 4 2 6" xfId="4791"/>
    <cellStyle name="Total 6 4 2 7" xfId="7328"/>
    <cellStyle name="Total 6 4 2 8" xfId="10159"/>
    <cellStyle name="Total 6 4 2 9" xfId="10505"/>
    <cellStyle name="Total 6 4 3" xfId="3513"/>
    <cellStyle name="Total 6 4 3 2" xfId="6099"/>
    <cellStyle name="Total 6 4 3 3" xfId="8638"/>
    <cellStyle name="Total 6 4 4" xfId="2696"/>
    <cellStyle name="Total 6 4 4 2" xfId="5282"/>
    <cellStyle name="Total 6 4 4 3" xfId="7821"/>
    <cellStyle name="Total 6 4 5" xfId="1882"/>
    <cellStyle name="Total 6 4 6" xfId="4475"/>
    <cellStyle name="Total 6 4 7" xfId="7012"/>
    <cellStyle name="Total 6 4 8" xfId="1006"/>
    <cellStyle name="Total 6 4 9" xfId="9838"/>
    <cellStyle name="Total 6 5" xfId="1444"/>
    <cellStyle name="Total 6 5 2" xfId="3644"/>
    <cellStyle name="Total 6 5 2 2" xfId="6230"/>
    <cellStyle name="Total 6 5 2 3" xfId="8769"/>
    <cellStyle name="Total 6 5 3" xfId="3134"/>
    <cellStyle name="Total 6 5 3 2" xfId="5720"/>
    <cellStyle name="Total 6 5 3 3" xfId="8259"/>
    <cellStyle name="Total 6 5 4" xfId="3980"/>
    <cellStyle name="Total 6 5 4 2" xfId="6554"/>
    <cellStyle name="Total 6 5 4 3" xfId="9097"/>
    <cellStyle name="Total 6 5 5" xfId="2321"/>
    <cellStyle name="Total 6 5 6" xfId="4912"/>
    <cellStyle name="Total 6 5 7" xfId="7449"/>
    <cellStyle name="Total 6 5 8" xfId="9965"/>
    <cellStyle name="Total 6 5 9" xfId="10311"/>
    <cellStyle name="Total 6 6" xfId="1135"/>
    <cellStyle name="Total 6 6 2" xfId="2825"/>
    <cellStyle name="Total 6 6 2 2" xfId="5411"/>
    <cellStyle name="Total 6 6 2 3" xfId="7950"/>
    <cellStyle name="Total 6 6 3" xfId="2012"/>
    <cellStyle name="Total 6 6 4" xfId="4603"/>
    <cellStyle name="Total 6 6 5" xfId="7140"/>
    <cellStyle name="Total 6 7" xfId="3317"/>
    <cellStyle name="Total 6 7 2" xfId="5903"/>
    <cellStyle name="Total 6 7 3" xfId="8442"/>
    <cellStyle name="Total 6 8" xfId="2505"/>
    <cellStyle name="Total 6 8 2" xfId="5091"/>
    <cellStyle name="Total 6 8 3" xfId="7630"/>
    <cellStyle name="Total 6 9" xfId="1688"/>
    <cellStyle name="Total 7" xfId="329"/>
    <cellStyle name="Total 7 10" xfId="4282"/>
    <cellStyle name="Total 7 11" xfId="6820"/>
    <cellStyle name="Total 7 12" xfId="809"/>
    <cellStyle name="Total 7 13" xfId="9715"/>
    <cellStyle name="Total 7 2" xfId="294"/>
    <cellStyle name="Total 7 2 10" xfId="776"/>
    <cellStyle name="Total 7 2 11" xfId="9695"/>
    <cellStyle name="Total 7 2 2" xfId="541"/>
    <cellStyle name="Total 7 2 2 2" xfId="1328"/>
    <cellStyle name="Total 7 2 2 2 2" xfId="3841"/>
    <cellStyle name="Total 7 2 2 2 2 2" xfId="6427"/>
    <cellStyle name="Total 7 2 2 2 2 3" xfId="8966"/>
    <cellStyle name="Total 7 2 2 2 3" xfId="3018"/>
    <cellStyle name="Total 7 2 2 2 3 2" xfId="5604"/>
    <cellStyle name="Total 7 2 2 2 3 3" xfId="8143"/>
    <cellStyle name="Total 7 2 2 2 4" xfId="4177"/>
    <cellStyle name="Total 7 2 2 2 4 2" xfId="6751"/>
    <cellStyle name="Total 7 2 2 2 4 3" xfId="9294"/>
    <cellStyle name="Total 7 2 2 2 5" xfId="2205"/>
    <cellStyle name="Total 7 2 2 2 6" xfId="4796"/>
    <cellStyle name="Total 7 2 2 2 7" xfId="7333"/>
    <cellStyle name="Total 7 2 2 2 8" xfId="10165"/>
    <cellStyle name="Total 7 2 2 2 9" xfId="10511"/>
    <cellStyle name="Total 7 2 2 3" xfId="3519"/>
    <cellStyle name="Total 7 2 2 3 2" xfId="6105"/>
    <cellStyle name="Total 7 2 2 3 3" xfId="8644"/>
    <cellStyle name="Total 7 2 2 4" xfId="2702"/>
    <cellStyle name="Total 7 2 2 4 2" xfId="5288"/>
    <cellStyle name="Total 7 2 2 4 3" xfId="7827"/>
    <cellStyle name="Total 7 2 2 5" xfId="1888"/>
    <cellStyle name="Total 7 2 2 6" xfId="4480"/>
    <cellStyle name="Total 7 2 2 7" xfId="7017"/>
    <cellStyle name="Total 7 2 2 8" xfId="1011"/>
    <cellStyle name="Total 7 2 2 9" xfId="9840"/>
    <cellStyle name="Total 7 2 3" xfId="1401"/>
    <cellStyle name="Total 7 2 3 2" xfId="3607"/>
    <cellStyle name="Total 7 2 3 2 2" xfId="6193"/>
    <cellStyle name="Total 7 2 3 2 3" xfId="8732"/>
    <cellStyle name="Total 7 2 3 3" xfId="3091"/>
    <cellStyle name="Total 7 2 3 3 2" xfId="5677"/>
    <cellStyle name="Total 7 2 3 3 3" xfId="8216"/>
    <cellStyle name="Total 7 2 3 4" xfId="3943"/>
    <cellStyle name="Total 7 2 3 4 2" xfId="6517"/>
    <cellStyle name="Total 7 2 3 4 3" xfId="9060"/>
    <cellStyle name="Total 7 2 3 5" xfId="2278"/>
    <cellStyle name="Total 7 2 3 6" xfId="4869"/>
    <cellStyle name="Total 7 2 3 7" xfId="7406"/>
    <cellStyle name="Total 7 2 3 8" xfId="9926"/>
    <cellStyle name="Total 7 2 3 9" xfId="10272"/>
    <cellStyle name="Total 7 2 4" xfId="1098"/>
    <cellStyle name="Total 7 2 4 2" xfId="2788"/>
    <cellStyle name="Total 7 2 4 2 2" xfId="5374"/>
    <cellStyle name="Total 7 2 4 2 3" xfId="7913"/>
    <cellStyle name="Total 7 2 4 3" xfId="1975"/>
    <cellStyle name="Total 7 2 4 4" xfId="4566"/>
    <cellStyle name="Total 7 2 4 5" xfId="7103"/>
    <cellStyle name="Total 7 2 5" xfId="3278"/>
    <cellStyle name="Total 7 2 5 2" xfId="5864"/>
    <cellStyle name="Total 7 2 5 3" xfId="8403"/>
    <cellStyle name="Total 7 2 6" xfId="2468"/>
    <cellStyle name="Total 7 2 6 2" xfId="5054"/>
    <cellStyle name="Total 7 2 6 3" xfId="7593"/>
    <cellStyle name="Total 7 2 7" xfId="1650"/>
    <cellStyle name="Total 7 2 8" xfId="4247"/>
    <cellStyle name="Total 7 2 9" xfId="6787"/>
    <cellStyle name="Total 7 3" xfId="370"/>
    <cellStyle name="Total 7 3 10" xfId="846"/>
    <cellStyle name="Total 7 3 11" xfId="9738"/>
    <cellStyle name="Total 7 3 2" xfId="399"/>
    <cellStyle name="Total 7 3 2 2" xfId="1190"/>
    <cellStyle name="Total 7 3 2 2 2" xfId="3700"/>
    <cellStyle name="Total 7 3 2 2 2 2" xfId="6286"/>
    <cellStyle name="Total 7 3 2 2 2 3" xfId="8825"/>
    <cellStyle name="Total 7 3 2 2 3" xfId="2880"/>
    <cellStyle name="Total 7 3 2 2 3 2" xfId="5466"/>
    <cellStyle name="Total 7 3 2 2 3 3" xfId="8005"/>
    <cellStyle name="Total 7 3 2 2 4" xfId="4036"/>
    <cellStyle name="Total 7 3 2 2 4 2" xfId="6610"/>
    <cellStyle name="Total 7 3 2 2 4 3" xfId="9153"/>
    <cellStyle name="Total 7 3 2 2 5" xfId="2067"/>
    <cellStyle name="Total 7 3 2 2 6" xfId="4658"/>
    <cellStyle name="Total 7 3 2 2 7" xfId="7195"/>
    <cellStyle name="Total 7 3 2 2 8" xfId="10025"/>
    <cellStyle name="Total 7 3 2 2 9" xfId="10371"/>
    <cellStyle name="Total 7 3 2 3" xfId="3378"/>
    <cellStyle name="Total 7 3 2 3 2" xfId="5964"/>
    <cellStyle name="Total 7 3 2 3 3" xfId="8503"/>
    <cellStyle name="Total 7 3 2 4" xfId="2561"/>
    <cellStyle name="Total 7 3 2 4 2" xfId="5147"/>
    <cellStyle name="Total 7 3 2 4 3" xfId="7686"/>
    <cellStyle name="Total 7 3 2 5" xfId="1747"/>
    <cellStyle name="Total 7 3 2 6" xfId="4342"/>
    <cellStyle name="Total 7 3 2 7" xfId="6879"/>
    <cellStyle name="Total 7 3 2 8" xfId="872"/>
    <cellStyle name="Total 7 3 2 9" xfId="9754"/>
    <cellStyle name="Total 7 3 3" xfId="1487"/>
    <cellStyle name="Total 7 3 3 2" xfId="3678"/>
    <cellStyle name="Total 7 3 3 2 2" xfId="6264"/>
    <cellStyle name="Total 7 3 3 2 3" xfId="8803"/>
    <cellStyle name="Total 7 3 3 3" xfId="3177"/>
    <cellStyle name="Total 7 3 3 3 2" xfId="5763"/>
    <cellStyle name="Total 7 3 3 3 3" xfId="8302"/>
    <cellStyle name="Total 7 3 3 4" xfId="4014"/>
    <cellStyle name="Total 7 3 3 4 2" xfId="6588"/>
    <cellStyle name="Total 7 3 3 4 3" xfId="9131"/>
    <cellStyle name="Total 7 3 3 5" xfId="2364"/>
    <cellStyle name="Total 7 3 3 6" xfId="4955"/>
    <cellStyle name="Total 7 3 3 7" xfId="7492"/>
    <cellStyle name="Total 7 3 3 8" xfId="10001"/>
    <cellStyle name="Total 7 3 3 9" xfId="10347"/>
    <cellStyle name="Total 7 3 4" xfId="1168"/>
    <cellStyle name="Total 7 3 4 2" xfId="2858"/>
    <cellStyle name="Total 7 3 4 2 2" xfId="5444"/>
    <cellStyle name="Total 7 3 4 2 3" xfId="7983"/>
    <cellStyle name="Total 7 3 4 3" xfId="2045"/>
    <cellStyle name="Total 7 3 4 4" xfId="4636"/>
    <cellStyle name="Total 7 3 4 5" xfId="7173"/>
    <cellStyle name="Total 7 3 5" xfId="3353"/>
    <cellStyle name="Total 7 3 5 2" xfId="5939"/>
    <cellStyle name="Total 7 3 5 3" xfId="8478"/>
    <cellStyle name="Total 7 3 6" xfId="2539"/>
    <cellStyle name="Total 7 3 6 2" xfId="5125"/>
    <cellStyle name="Total 7 3 6 3" xfId="7664"/>
    <cellStyle name="Total 7 3 7" xfId="1722"/>
    <cellStyle name="Total 7 3 8" xfId="4320"/>
    <cellStyle name="Total 7 3 9" xfId="6857"/>
    <cellStyle name="Total 7 4" xfId="493"/>
    <cellStyle name="Total 7 4 2" xfId="1281"/>
    <cellStyle name="Total 7 4 2 2" xfId="3793"/>
    <cellStyle name="Total 7 4 2 2 2" xfId="6379"/>
    <cellStyle name="Total 7 4 2 2 3" xfId="8918"/>
    <cellStyle name="Total 7 4 2 3" xfId="2971"/>
    <cellStyle name="Total 7 4 2 3 2" xfId="5557"/>
    <cellStyle name="Total 7 4 2 3 3" xfId="8096"/>
    <cellStyle name="Total 7 4 2 4" xfId="4129"/>
    <cellStyle name="Total 7 4 2 4 2" xfId="6703"/>
    <cellStyle name="Total 7 4 2 4 3" xfId="9246"/>
    <cellStyle name="Total 7 4 2 5" xfId="2158"/>
    <cellStyle name="Total 7 4 2 6" xfId="4749"/>
    <cellStyle name="Total 7 4 2 7" xfId="7286"/>
    <cellStyle name="Total 7 4 2 8" xfId="10117"/>
    <cellStyle name="Total 7 4 2 9" xfId="10463"/>
    <cellStyle name="Total 7 4 3" xfId="3471"/>
    <cellStyle name="Total 7 4 3 2" xfId="6057"/>
    <cellStyle name="Total 7 4 3 3" xfId="8596"/>
    <cellStyle name="Total 7 4 4" xfId="2654"/>
    <cellStyle name="Total 7 4 4 2" xfId="5240"/>
    <cellStyle name="Total 7 4 4 3" xfId="7779"/>
    <cellStyle name="Total 7 4 5" xfId="1840"/>
    <cellStyle name="Total 7 4 6" xfId="4433"/>
    <cellStyle name="Total 7 4 7" xfId="6970"/>
    <cellStyle name="Total 7 4 8" xfId="964"/>
    <cellStyle name="Total 7 4 9" xfId="9812"/>
    <cellStyle name="Total 7 5" xfId="1439"/>
    <cellStyle name="Total 7 5 2" xfId="3640"/>
    <cellStyle name="Total 7 5 2 2" xfId="6226"/>
    <cellStyle name="Total 7 5 2 3" xfId="8765"/>
    <cellStyle name="Total 7 5 3" xfId="3129"/>
    <cellStyle name="Total 7 5 3 2" xfId="5715"/>
    <cellStyle name="Total 7 5 3 3" xfId="8254"/>
    <cellStyle name="Total 7 5 4" xfId="3976"/>
    <cellStyle name="Total 7 5 4 2" xfId="6550"/>
    <cellStyle name="Total 7 5 4 3" xfId="9093"/>
    <cellStyle name="Total 7 5 5" xfId="2316"/>
    <cellStyle name="Total 7 5 6" xfId="4907"/>
    <cellStyle name="Total 7 5 7" xfId="7444"/>
    <cellStyle name="Total 7 5 8" xfId="9961"/>
    <cellStyle name="Total 7 5 9" xfId="10307"/>
    <cellStyle name="Total 7 6" xfId="1131"/>
    <cellStyle name="Total 7 6 2" xfId="2821"/>
    <cellStyle name="Total 7 6 2 2" xfId="5407"/>
    <cellStyle name="Total 7 6 2 3" xfId="7946"/>
    <cellStyle name="Total 7 6 3" xfId="2008"/>
    <cellStyle name="Total 7 6 4" xfId="4599"/>
    <cellStyle name="Total 7 6 5" xfId="7136"/>
    <cellStyle name="Total 7 7" xfId="3313"/>
    <cellStyle name="Total 7 7 2" xfId="5899"/>
    <cellStyle name="Total 7 7 3" xfId="8438"/>
    <cellStyle name="Total 7 8" xfId="2501"/>
    <cellStyle name="Total 7 8 2" xfId="5087"/>
    <cellStyle name="Total 7 8 3" xfId="7626"/>
    <cellStyle name="Total 7 9" xfId="1684"/>
    <cellStyle name="Total 8" xfId="325"/>
    <cellStyle name="Total 8 10" xfId="4278"/>
    <cellStyle name="Total 8 11" xfId="6816"/>
    <cellStyle name="Total 8 12" xfId="805"/>
    <cellStyle name="Total 8 13" xfId="9713"/>
    <cellStyle name="Total 8 2" xfId="361"/>
    <cellStyle name="Total 8 2 10" xfId="837"/>
    <cellStyle name="Total 8 2 11" xfId="9733"/>
    <cellStyle name="Total 8 2 2" xfId="509"/>
    <cellStyle name="Total 8 2 2 2" xfId="1297"/>
    <cellStyle name="Total 8 2 2 2 2" xfId="3809"/>
    <cellStyle name="Total 8 2 2 2 2 2" xfId="6395"/>
    <cellStyle name="Total 8 2 2 2 2 3" xfId="8934"/>
    <cellStyle name="Total 8 2 2 2 3" xfId="2987"/>
    <cellStyle name="Total 8 2 2 2 3 2" xfId="5573"/>
    <cellStyle name="Total 8 2 2 2 3 3" xfId="8112"/>
    <cellStyle name="Total 8 2 2 2 4" xfId="4145"/>
    <cellStyle name="Total 8 2 2 2 4 2" xfId="6719"/>
    <cellStyle name="Total 8 2 2 2 4 3" xfId="9262"/>
    <cellStyle name="Total 8 2 2 2 5" xfId="2174"/>
    <cellStyle name="Total 8 2 2 2 6" xfId="4765"/>
    <cellStyle name="Total 8 2 2 2 7" xfId="7302"/>
    <cellStyle name="Total 8 2 2 2 8" xfId="10133"/>
    <cellStyle name="Total 8 2 2 2 9" xfId="10479"/>
    <cellStyle name="Total 8 2 2 3" xfId="3487"/>
    <cellStyle name="Total 8 2 2 3 2" xfId="6073"/>
    <cellStyle name="Total 8 2 2 3 3" xfId="8612"/>
    <cellStyle name="Total 8 2 2 4" xfId="2670"/>
    <cellStyle name="Total 8 2 2 4 2" xfId="5256"/>
    <cellStyle name="Total 8 2 2 4 3" xfId="7795"/>
    <cellStyle name="Total 8 2 2 5" xfId="1856"/>
    <cellStyle name="Total 8 2 2 6" xfId="4449"/>
    <cellStyle name="Total 8 2 2 7" xfId="6986"/>
    <cellStyle name="Total 8 2 2 8" xfId="980"/>
    <cellStyle name="Total 8 2 2 9" xfId="9822"/>
    <cellStyle name="Total 8 2 3" xfId="1478"/>
    <cellStyle name="Total 8 2 3 2" xfId="3669"/>
    <cellStyle name="Total 8 2 3 2 2" xfId="6255"/>
    <cellStyle name="Total 8 2 3 2 3" xfId="8794"/>
    <cellStyle name="Total 8 2 3 3" xfId="3168"/>
    <cellStyle name="Total 8 2 3 3 2" xfId="5754"/>
    <cellStyle name="Total 8 2 3 3 3" xfId="8293"/>
    <cellStyle name="Total 8 2 3 4" xfId="4005"/>
    <cellStyle name="Total 8 2 3 4 2" xfId="6579"/>
    <cellStyle name="Total 8 2 3 4 3" xfId="9122"/>
    <cellStyle name="Total 8 2 3 5" xfId="2355"/>
    <cellStyle name="Total 8 2 3 6" xfId="4946"/>
    <cellStyle name="Total 8 2 3 7" xfId="7483"/>
    <cellStyle name="Total 8 2 3 8" xfId="9992"/>
    <cellStyle name="Total 8 2 3 9" xfId="10338"/>
    <cellStyle name="Total 8 2 4" xfId="1159"/>
    <cellStyle name="Total 8 2 4 2" xfId="2849"/>
    <cellStyle name="Total 8 2 4 2 2" xfId="5435"/>
    <cellStyle name="Total 8 2 4 2 3" xfId="7974"/>
    <cellStyle name="Total 8 2 4 3" xfId="2036"/>
    <cellStyle name="Total 8 2 4 4" xfId="4627"/>
    <cellStyle name="Total 8 2 4 5" xfId="7164"/>
    <cellStyle name="Total 8 2 5" xfId="3344"/>
    <cellStyle name="Total 8 2 5 2" xfId="5930"/>
    <cellStyle name="Total 8 2 5 3" xfId="8469"/>
    <cellStyle name="Total 8 2 6" xfId="2530"/>
    <cellStyle name="Total 8 2 6 2" xfId="5116"/>
    <cellStyle name="Total 8 2 6 3" xfId="7655"/>
    <cellStyle name="Total 8 2 7" xfId="1713"/>
    <cellStyle name="Total 8 2 8" xfId="4311"/>
    <cellStyle name="Total 8 2 9" xfId="6848"/>
    <cellStyle name="Total 8 3" xfId="316"/>
    <cellStyle name="Total 8 3 10" xfId="797"/>
    <cellStyle name="Total 8 3 11" xfId="9708"/>
    <cellStyle name="Total 8 3 2" xfId="553"/>
    <cellStyle name="Total 8 3 2 2" xfId="1340"/>
    <cellStyle name="Total 8 3 2 2 2" xfId="3853"/>
    <cellStyle name="Total 8 3 2 2 2 2" xfId="6439"/>
    <cellStyle name="Total 8 3 2 2 2 3" xfId="8978"/>
    <cellStyle name="Total 8 3 2 2 3" xfId="3030"/>
    <cellStyle name="Total 8 3 2 2 3 2" xfId="5616"/>
    <cellStyle name="Total 8 3 2 2 3 3" xfId="8155"/>
    <cellStyle name="Total 8 3 2 2 4" xfId="4189"/>
    <cellStyle name="Total 8 3 2 2 4 2" xfId="6763"/>
    <cellStyle name="Total 8 3 2 2 4 3" xfId="9306"/>
    <cellStyle name="Total 8 3 2 2 5" xfId="2217"/>
    <cellStyle name="Total 8 3 2 2 6" xfId="4808"/>
    <cellStyle name="Total 8 3 2 2 7" xfId="7345"/>
    <cellStyle name="Total 8 3 2 2 8" xfId="10177"/>
    <cellStyle name="Total 8 3 2 2 9" xfId="10523"/>
    <cellStyle name="Total 8 3 2 3" xfId="3531"/>
    <cellStyle name="Total 8 3 2 3 2" xfId="6117"/>
    <cellStyle name="Total 8 3 2 3 3" xfId="8656"/>
    <cellStyle name="Total 8 3 2 4" xfId="2714"/>
    <cellStyle name="Total 8 3 2 4 2" xfId="5300"/>
    <cellStyle name="Total 8 3 2 4 3" xfId="7839"/>
    <cellStyle name="Total 8 3 2 5" xfId="1900"/>
    <cellStyle name="Total 8 3 2 6" xfId="4492"/>
    <cellStyle name="Total 8 3 2 7" xfId="7029"/>
    <cellStyle name="Total 8 3 2 8" xfId="1023"/>
    <cellStyle name="Total 8 3 2 9" xfId="9848"/>
    <cellStyle name="Total 8 3 3" xfId="1424"/>
    <cellStyle name="Total 8 3 3 2" xfId="3628"/>
    <cellStyle name="Total 8 3 3 2 2" xfId="6214"/>
    <cellStyle name="Total 8 3 3 2 3" xfId="8753"/>
    <cellStyle name="Total 8 3 3 3" xfId="3114"/>
    <cellStyle name="Total 8 3 3 3 2" xfId="5700"/>
    <cellStyle name="Total 8 3 3 3 3" xfId="8239"/>
    <cellStyle name="Total 8 3 3 4" xfId="3964"/>
    <cellStyle name="Total 8 3 3 4 2" xfId="6538"/>
    <cellStyle name="Total 8 3 3 4 3" xfId="9081"/>
    <cellStyle name="Total 8 3 3 5" xfId="2301"/>
    <cellStyle name="Total 8 3 3 6" xfId="4892"/>
    <cellStyle name="Total 8 3 3 7" xfId="7429"/>
    <cellStyle name="Total 8 3 3 8" xfId="9948"/>
    <cellStyle name="Total 8 3 3 9" xfId="10294"/>
    <cellStyle name="Total 8 3 4" xfId="1119"/>
    <cellStyle name="Total 8 3 4 2" xfId="2809"/>
    <cellStyle name="Total 8 3 4 2 2" xfId="5395"/>
    <cellStyle name="Total 8 3 4 2 3" xfId="7934"/>
    <cellStyle name="Total 8 3 4 3" xfId="1996"/>
    <cellStyle name="Total 8 3 4 4" xfId="4587"/>
    <cellStyle name="Total 8 3 4 5" xfId="7124"/>
    <cellStyle name="Total 8 3 5" xfId="3300"/>
    <cellStyle name="Total 8 3 5 2" xfId="5886"/>
    <cellStyle name="Total 8 3 5 3" xfId="8425"/>
    <cellStyle name="Total 8 3 6" xfId="2489"/>
    <cellStyle name="Total 8 3 6 2" xfId="5075"/>
    <cellStyle name="Total 8 3 6 3" xfId="7614"/>
    <cellStyle name="Total 8 3 7" xfId="1672"/>
    <cellStyle name="Total 8 3 8" xfId="4269"/>
    <cellStyle name="Total 8 3 9" xfId="6808"/>
    <cellStyle name="Total 8 4" xfId="490"/>
    <cellStyle name="Total 8 4 2" xfId="1278"/>
    <cellStyle name="Total 8 4 2 2" xfId="3790"/>
    <cellStyle name="Total 8 4 2 2 2" xfId="6376"/>
    <cellStyle name="Total 8 4 2 2 3" xfId="8915"/>
    <cellStyle name="Total 8 4 2 3" xfId="2968"/>
    <cellStyle name="Total 8 4 2 3 2" xfId="5554"/>
    <cellStyle name="Total 8 4 2 3 3" xfId="8093"/>
    <cellStyle name="Total 8 4 2 4" xfId="4126"/>
    <cellStyle name="Total 8 4 2 4 2" xfId="6700"/>
    <cellStyle name="Total 8 4 2 4 3" xfId="9243"/>
    <cellStyle name="Total 8 4 2 5" xfId="2155"/>
    <cellStyle name="Total 8 4 2 6" xfId="4746"/>
    <cellStyle name="Total 8 4 2 7" xfId="7283"/>
    <cellStyle name="Total 8 4 2 8" xfId="10114"/>
    <cellStyle name="Total 8 4 2 9" xfId="10460"/>
    <cellStyle name="Total 8 4 3" xfId="3468"/>
    <cellStyle name="Total 8 4 3 2" xfId="6054"/>
    <cellStyle name="Total 8 4 3 3" xfId="8593"/>
    <cellStyle name="Total 8 4 4" xfId="2651"/>
    <cellStyle name="Total 8 4 4 2" xfId="5237"/>
    <cellStyle name="Total 8 4 4 3" xfId="7776"/>
    <cellStyle name="Total 8 4 5" xfId="1837"/>
    <cellStyle name="Total 8 4 6" xfId="4430"/>
    <cellStyle name="Total 8 4 7" xfId="6967"/>
    <cellStyle name="Total 8 4 8" xfId="961"/>
    <cellStyle name="Total 8 4 9" xfId="9809"/>
    <cellStyle name="Total 8 5" xfId="1434"/>
    <cellStyle name="Total 8 5 2" xfId="3636"/>
    <cellStyle name="Total 8 5 2 2" xfId="6222"/>
    <cellStyle name="Total 8 5 2 3" xfId="8761"/>
    <cellStyle name="Total 8 5 3" xfId="3124"/>
    <cellStyle name="Total 8 5 3 2" xfId="5710"/>
    <cellStyle name="Total 8 5 3 3" xfId="8249"/>
    <cellStyle name="Total 8 5 4" xfId="3972"/>
    <cellStyle name="Total 8 5 4 2" xfId="6546"/>
    <cellStyle name="Total 8 5 4 3" xfId="9089"/>
    <cellStyle name="Total 8 5 5" xfId="2311"/>
    <cellStyle name="Total 8 5 6" xfId="4902"/>
    <cellStyle name="Total 8 5 7" xfId="7439"/>
    <cellStyle name="Total 8 5 8" xfId="9957"/>
    <cellStyle name="Total 8 5 9" xfId="10303"/>
    <cellStyle name="Total 8 6" xfId="1127"/>
    <cellStyle name="Total 8 6 2" xfId="2817"/>
    <cellStyle name="Total 8 6 2 2" xfId="5403"/>
    <cellStyle name="Total 8 6 2 3" xfId="7942"/>
    <cellStyle name="Total 8 6 3" xfId="2004"/>
    <cellStyle name="Total 8 6 4" xfId="4595"/>
    <cellStyle name="Total 8 6 5" xfId="7132"/>
    <cellStyle name="Total 8 7" xfId="3309"/>
    <cellStyle name="Total 8 7 2" xfId="5895"/>
    <cellStyle name="Total 8 7 3" xfId="8434"/>
    <cellStyle name="Total 8 8" xfId="2497"/>
    <cellStyle name="Total 8 8 2" xfId="5083"/>
    <cellStyle name="Total 8 8 3" xfId="7622"/>
    <cellStyle name="Total 8 9" xfId="1680"/>
    <cellStyle name="Total 9" xfId="318"/>
    <cellStyle name="Total 9 10" xfId="798"/>
    <cellStyle name="Total 9 11" xfId="9709"/>
    <cellStyle name="Total 9 2" xfId="439"/>
    <cellStyle name="Total 9 2 2" xfId="1228"/>
    <cellStyle name="Total 9 2 2 2" xfId="3740"/>
    <cellStyle name="Total 9 2 2 2 2" xfId="6326"/>
    <cellStyle name="Total 9 2 2 2 3" xfId="8865"/>
    <cellStyle name="Total 9 2 2 3" xfId="2918"/>
    <cellStyle name="Total 9 2 2 3 2" xfId="5504"/>
    <cellStyle name="Total 9 2 2 3 3" xfId="8043"/>
    <cellStyle name="Total 9 2 2 4" xfId="4076"/>
    <cellStyle name="Total 9 2 2 4 2" xfId="6650"/>
    <cellStyle name="Total 9 2 2 4 3" xfId="9193"/>
    <cellStyle name="Total 9 2 2 5" xfId="2105"/>
    <cellStyle name="Total 9 2 2 6" xfId="4696"/>
    <cellStyle name="Total 9 2 2 7" xfId="7233"/>
    <cellStyle name="Total 9 2 2 8" xfId="10064"/>
    <cellStyle name="Total 9 2 2 9" xfId="10410"/>
    <cellStyle name="Total 9 2 3" xfId="3418"/>
    <cellStyle name="Total 9 2 3 2" xfId="6004"/>
    <cellStyle name="Total 9 2 3 3" xfId="8543"/>
    <cellStyle name="Total 9 2 4" xfId="2601"/>
    <cellStyle name="Total 9 2 4 2" xfId="5187"/>
    <cellStyle name="Total 9 2 4 3" xfId="7726"/>
    <cellStyle name="Total 9 2 5" xfId="1787"/>
    <cellStyle name="Total 9 2 6" xfId="4380"/>
    <cellStyle name="Total 9 2 7" xfId="6917"/>
    <cellStyle name="Total 9 2 8" xfId="910"/>
    <cellStyle name="Total 9 2 9" xfId="9777"/>
    <cellStyle name="Total 9 3" xfId="1426"/>
    <cellStyle name="Total 9 3 2" xfId="3629"/>
    <cellStyle name="Total 9 3 2 2" xfId="6215"/>
    <cellStyle name="Total 9 3 2 3" xfId="8754"/>
    <cellStyle name="Total 9 3 3" xfId="3116"/>
    <cellStyle name="Total 9 3 3 2" xfId="5702"/>
    <cellStyle name="Total 9 3 3 3" xfId="8241"/>
    <cellStyle name="Total 9 3 4" xfId="3965"/>
    <cellStyle name="Total 9 3 4 2" xfId="6539"/>
    <cellStyle name="Total 9 3 4 3" xfId="9082"/>
    <cellStyle name="Total 9 3 5" xfId="2303"/>
    <cellStyle name="Total 9 3 6" xfId="4894"/>
    <cellStyle name="Total 9 3 7" xfId="7431"/>
    <cellStyle name="Total 9 3 8" xfId="9950"/>
    <cellStyle name="Total 9 3 9" xfId="10296"/>
    <cellStyle name="Total 9 4" xfId="1120"/>
    <cellStyle name="Total 9 4 2" xfId="2810"/>
    <cellStyle name="Total 9 4 2 2" xfId="5396"/>
    <cellStyle name="Total 9 4 2 3" xfId="7935"/>
    <cellStyle name="Total 9 4 3" xfId="1997"/>
    <cellStyle name="Total 9 4 4" xfId="4588"/>
    <cellStyle name="Total 9 4 5" xfId="7125"/>
    <cellStyle name="Total 9 5" xfId="3302"/>
    <cellStyle name="Total 9 5 2" xfId="5888"/>
    <cellStyle name="Total 9 5 3" xfId="8427"/>
    <cellStyle name="Total 9 6" xfId="2490"/>
    <cellStyle name="Total 9 6 2" xfId="5076"/>
    <cellStyle name="Total 9 6 3" xfId="7615"/>
    <cellStyle name="Total 9 7" xfId="1673"/>
    <cellStyle name="Total 9 8" xfId="4271"/>
    <cellStyle name="Total 9 9" xfId="6809"/>
    <cellStyle name="Warning Text" xfId="64" builtinId="11" customBuiltin="1"/>
    <cellStyle name="Warning Text 2" xfId="171"/>
    <cellStyle name="Warning Text 2 2" xfId="663"/>
    <cellStyle name="Warning Text 3" xfId="239"/>
    <cellStyle name="Warning Text 3 2" xfId="725"/>
    <cellStyle name="Warning Text 4" xfId="621"/>
    <cellStyle name="Warning Text 5" xfId="130"/>
  </cellStyles>
  <dxfs count="2109">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lef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border>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auto="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left style="thin">
          <color indexed="64"/>
        </left>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Arial"/>
        <scheme val="none"/>
      </font>
      <numFmt numFmtId="170" formatCode="000"/>
      <fill>
        <patternFill patternType="none">
          <fgColor indexed="64"/>
          <bgColor indexed="65"/>
        </patternFill>
      </fill>
      <alignment horizontal="center" vertical="bottom" textRotation="0" wrapText="0" indent="0" justifyLastLine="0" shrinkToFit="0" readingOrder="0"/>
    </dxf>
    <dxf>
      <border outline="0">
        <top style="thin">
          <color indexed="64"/>
        </top>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theme="1"/>
        <name val="Arial"/>
        <scheme val="none"/>
      </font>
      <numFmt numFmtId="5" formatCode="#,##0_);\(#,##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rgb="FF000000"/>
        </top>
      </border>
    </dxf>
    <dxf>
      <font>
        <b val="0"/>
        <i val="0"/>
        <strike val="0"/>
        <condense val="0"/>
        <extend val="0"/>
        <outline val="0"/>
        <shadow val="0"/>
        <u val="none"/>
        <vertAlign val="baseline"/>
        <sz val="10"/>
        <color rgb="FF000000"/>
        <name val="Arial"/>
        <scheme val="none"/>
      </font>
      <fill>
        <patternFill patternType="none">
          <fgColor rgb="FF000000"/>
          <bgColor rgb="FFFFFFFF"/>
        </patternFill>
      </fill>
      <alignment horizontal="general" vertical="bottom" textRotation="0" wrapText="0" indent="0" justifyLastLine="0" shrinkToFit="0" readingOrder="0"/>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ont>
        <b/>
        <i val="0"/>
      </font>
      <fill>
        <patternFill>
          <bgColor rgb="FFFF0000"/>
        </patternFill>
      </fill>
    </dxf>
    <dxf>
      <fill>
        <patternFill>
          <bgColor rgb="FF92D050"/>
        </patternFill>
      </fill>
    </dxf>
    <dxf>
      <fill>
        <patternFill>
          <bgColor rgb="FFFF0000"/>
        </patternFill>
      </fill>
    </dxf>
    <dxf>
      <font>
        <b/>
        <i val="0"/>
      </font>
      <fill>
        <patternFill>
          <bgColor rgb="FF00B050"/>
        </patternFill>
      </fill>
    </dxf>
    <dxf>
      <font>
        <b/>
        <i val="0"/>
      </font>
      <fill>
        <patternFill>
          <bgColor rgb="FF00B050"/>
        </patternFill>
      </fill>
    </dxf>
    <dxf>
      <font>
        <b/>
        <i val="0"/>
        <color theme="0"/>
      </font>
      <fill>
        <patternFill>
          <bgColor rgb="FFFF0000"/>
        </patternFill>
      </fill>
    </dxf>
    <dxf>
      <font>
        <b/>
        <i val="0"/>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ont>
        <b/>
        <i val="0"/>
        <color auto="1"/>
      </font>
      <fill>
        <patternFill>
          <bgColor rgb="FF00B050"/>
        </patternFill>
      </fill>
    </dxf>
    <dxf>
      <font>
        <b/>
        <i val="0"/>
        <color theme="0"/>
      </font>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2108"/>
      <tableStyleElement type="headerRow" dxfId="2107"/>
      <tableStyleElement type="totalRow" dxfId="2106"/>
      <tableStyleElement type="firstRowStripe" dxfId="2105"/>
      <tableStyleElement type="firstColumnStripe" dxfId="2104"/>
      <tableStyleElement type="firstSubtotalColumn" dxfId="2103"/>
      <tableStyleElement type="firstSubtotalRow" dxfId="2102"/>
      <tableStyleElement type="secondSubtotalRow" dxfId="2101"/>
      <tableStyleElement type="firstRowSubheading" dxfId="2100"/>
      <tableStyleElement type="secondRowSubheading" dxfId="2099"/>
      <tableStyleElement type="pageFieldLabels" dxfId="2098"/>
      <tableStyleElement type="pageFieldValues" dxfId="2097"/>
    </tableStyle>
    <tableStyle name="PivotStyleLight16 2 2" table="0" count="12">
      <tableStyleElement type="wholeTable" dxfId="2096"/>
      <tableStyleElement type="headerRow" dxfId="2095"/>
      <tableStyleElement type="totalRow" dxfId="2094"/>
      <tableStyleElement type="firstRowStripe" dxfId="2093"/>
      <tableStyleElement type="firstColumnStripe" dxfId="2092"/>
      <tableStyleElement type="firstSubtotalColumn" dxfId="2091"/>
      <tableStyleElement type="firstSubtotalRow" dxfId="2090"/>
      <tableStyleElement type="secondSubtotalRow" dxfId="2089"/>
      <tableStyleElement type="firstRowSubheading" dxfId="2088"/>
      <tableStyleElement type="secondRowSubheading" dxfId="2087"/>
      <tableStyleElement type="pageFieldLabels" dxfId="2086"/>
      <tableStyleElement type="pageFieldValues" dxfId="2085"/>
    </tableStyle>
  </tableStyles>
  <colors>
    <mruColors>
      <color rgb="FFF79646"/>
      <color rgb="FFCCFFCC"/>
      <color rgb="FF99FF99"/>
      <color rgb="FF99FFCC"/>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connections" Target="connections.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1" name="Table32" displayName="Table32" ref="B8:M71" totalsRowShown="0" headerRowDxfId="475" dataDxfId="474" tableBorderDxfId="473" headerRowCellStyle="Normal 2" dataCellStyle="Normal 2">
  <autoFilter ref="B8:M71"/>
  <sortState ref="B8:K66">
    <sortCondition ref="C7:C66"/>
  </sortState>
  <tableColumns count="12">
    <tableColumn id="1" name="Filter" dataDxfId="472" dataCellStyle="Normal 2"/>
    <tableColumn id="2" name="Filter2" dataDxfId="471" dataCellStyle="Normal 2">
      <calculatedColumnFormula>VLOOKUP($B9,num,C$1)</calculatedColumnFormula>
    </tableColumn>
    <tableColumn id="3" name="Filter3" dataDxfId="470" dataCellStyle="Normal 2">
      <calculatedColumnFormula>VLOOKUP($B9,num,D$1)</calculatedColumnFormula>
    </tableColumn>
    <tableColumn id="4" name="Filter4" dataDxfId="469" dataCellStyle="Normal 2">
      <calculatedColumnFormula>VLOOKUP($B9,FY15Compares,E$4,FALSE)</calculatedColumnFormula>
    </tableColumn>
    <tableColumn id="12" name="Filter43" dataDxfId="468" dataCellStyle="Normal 2">
      <calculatedColumnFormula>VLOOKUP($B9,FY15Compares,F$4,FALSE)</calculatedColumnFormula>
    </tableColumn>
    <tableColumn id="11" name="Filter42" dataDxfId="467" dataCellStyle="Normal 2"/>
    <tableColumn id="5" name="Filter5" dataDxfId="466" dataCellStyle="Normal 2">
      <calculatedColumnFormula>VLOOKUP($B9,FY15Compares,H$4,FALSE)</calculatedColumnFormula>
    </tableColumn>
    <tableColumn id="6" name="Filter6" dataDxfId="465" dataCellStyle="Normal 2">
      <calculatedColumnFormula>VLOOKUP($B9,FY15Compares,I$4,FALSE)</calculatedColumnFormula>
    </tableColumn>
    <tableColumn id="7" name="Filter7" dataDxfId="464" dataCellStyle="Normal 2">
      <calculatedColumnFormula>Table32[[#This Row],[Filter5]]-Table32[[#This Row],[Filter6]]</calculatedColumnFormula>
    </tableColumn>
    <tableColumn id="8" name="Filter8" dataDxfId="463" dataCellStyle="Normal 2">
      <calculatedColumnFormula>VLOOKUP($B9,FY15Compares,K$4,FALSE)</calculatedColumnFormula>
    </tableColumn>
    <tableColumn id="9" name="Filter9" dataDxfId="462" dataCellStyle="Normal 2">
      <calculatedColumnFormula>VLOOKUP($B9,FY15Compares,L$4,FALSE)</calculatedColumnFormula>
    </tableColumn>
    <tableColumn id="10" name="Filter10" dataDxfId="461" dataCellStyle="Normal 2">
      <calculatedColumnFormula>Table32[[#This Row],[Filter8]]-Table32[[#This Row],[Filter9]]</calculatedColumnFormula>
    </tableColumn>
  </tableColumns>
  <tableStyleInfo name="TableStyleLight5" showFirstColumn="0" showLastColumn="0" showRowStripes="1" showColumnStripes="0"/>
</table>
</file>

<file path=xl/tables/table10.xml><?xml version="1.0" encoding="utf-8"?>
<table xmlns="http://schemas.openxmlformats.org/spreadsheetml/2006/main" id="10" name="Table10" displayName="Table10" ref="B7:AF69" totalsRowShown="0" headerRowDxfId="245" dataDxfId="243" headerRowBorderDxfId="244" tableBorderDxfId="242" totalsRowBorderDxfId="241" headerRowCellStyle="Normal 2" dataCellStyle="Normal 2">
  <autoFilter ref="B7:AF69"/>
  <sortState ref="B8:AD66">
    <sortCondition ref="C7:C66"/>
  </sortState>
  <tableColumns count="31">
    <tableColumn id="1" name="Filter" dataDxfId="240" dataCellStyle="Normal 2"/>
    <tableColumn id="2" name="Filter2" dataDxfId="239" dataCellStyle="Normal 2">
      <calculatedColumnFormula>VLOOKUP($B8,num,C$1)</calculatedColumnFormula>
    </tableColumn>
    <tableColumn id="3" name="Filter3" dataDxfId="238" dataCellStyle="Normal 2">
      <calculatedColumnFormula>VLOOKUP($B8,num,D$1)</calculatedColumnFormula>
    </tableColumn>
    <tableColumn id="4" name="Filter4" dataDxfId="237" dataCellStyle="Normal 2">
      <calculatedColumnFormula>VLOOKUP($B8,num,E$1)</calculatedColumnFormula>
    </tableColumn>
    <tableColumn id="5" name="Filter5" dataDxfId="236" dataCellStyle="Normal 2">
      <calculatedColumnFormula>VLOOKUP(F$5,locparpct,$A8,FALSE)</calculatedColumnFormula>
    </tableColumn>
    <tableColumn id="6" name="Filter6" dataDxfId="235" dataCellStyle="Normal 2">
      <calculatedColumnFormula>VLOOKUP(G$5,locparpct,$A8,FALSE)</calculatedColumnFormula>
    </tableColumn>
    <tableColumn id="7" name="Filter7" dataDxfId="234" dataCellStyle="Normal 2">
      <calculatedColumnFormula>VLOOKUP(H$5,locparpct,$A8,FALSE)</calculatedColumnFormula>
    </tableColumn>
    <tableColumn id="8" name="Filter8" dataDxfId="233" dataCellStyle="Normal 2">
      <calculatedColumnFormula>VLOOKUP(I$5,locparpct,$A8,FALSE)</calculatedColumnFormula>
    </tableColumn>
    <tableColumn id="9" name="Filter9" dataDxfId="232" dataCellStyle="Normal 2">
      <calculatedColumnFormula>VLOOKUP(J$5,locparpct,$A8,FALSE)</calculatedColumnFormula>
    </tableColumn>
    <tableColumn id="10" name="Filter10" dataDxfId="231" dataCellStyle="Normal 2">
      <calculatedColumnFormula>VLOOKUP(K$5,locparpct,$A8,FALSE)</calculatedColumnFormula>
    </tableColumn>
    <tableColumn id="11" name="Filter11" dataDxfId="230" dataCellStyle="Normal 2">
      <calculatedColumnFormula>VLOOKUP(L$5,locparpct,$A8,FALSE)</calculatedColumnFormula>
    </tableColumn>
    <tableColumn id="12" name="Filter12" dataDxfId="229" dataCellStyle="Normal 2">
      <calculatedColumnFormula>VLOOKUP(M$5,locparpct,$A8,FALSE)</calculatedColumnFormula>
    </tableColumn>
    <tableColumn id="13" name="Filter13" dataDxfId="228" dataCellStyle="Normal 2">
      <calculatedColumnFormula>VLOOKUP(N$5,locparpct,$A8,FALSE)</calculatedColumnFormula>
    </tableColumn>
    <tableColumn id="14" name="Filter14" dataDxfId="227" dataCellStyle="Normal 2">
      <calculatedColumnFormula>VLOOKUP(O$5,locparpct,$A8,FALSE)</calculatedColumnFormula>
    </tableColumn>
    <tableColumn id="15" name="Filter15" dataDxfId="226" dataCellStyle="Normal 2">
      <calculatedColumnFormula>VLOOKUP(P$5,locparpct,$A8,FALSE)</calculatedColumnFormula>
    </tableColumn>
    <tableColumn id="16" name="Filter16" dataDxfId="225" dataCellStyle="Normal 2">
      <calculatedColumnFormula>VLOOKUP(Q$5,locparpct,$A8,FALSE)</calculatedColumnFormula>
    </tableColumn>
    <tableColumn id="17" name="Filter17" dataDxfId="224" dataCellStyle="Normal 2">
      <calculatedColumnFormula>VLOOKUP(R$5,locparpct,$A8,FALSE)</calculatedColumnFormula>
    </tableColumn>
    <tableColumn id="18" name="Filter18" dataDxfId="223" dataCellStyle="Normal 2">
      <calculatedColumnFormula>VLOOKUP(S$5,locparpct,$A8,FALSE)</calculatedColumnFormula>
    </tableColumn>
    <tableColumn id="19" name="Filter19" dataDxfId="222" dataCellStyle="Normal 2">
      <calculatedColumnFormula>VLOOKUP(T$5,locparpct,$A8,FALSE)</calculatedColumnFormula>
    </tableColumn>
    <tableColumn id="20" name="Filter20" dataDxfId="221" dataCellStyle="Normal 2">
      <calculatedColumnFormula>VLOOKUP(U$5,locparpct,$A8,FALSE)</calculatedColumnFormula>
    </tableColumn>
    <tableColumn id="29" name="Filter192" dataDxfId="220" dataCellStyle="Normal 2">
      <calculatedColumnFormula>VLOOKUP(V$5,locparpct,$A8,FALSE)</calculatedColumnFormula>
    </tableColumn>
    <tableColumn id="30" name="Filter193" dataDxfId="219" dataCellStyle="Normal 2">
      <calculatedColumnFormula>VLOOKUP(W$5,locparpct,$A8,FALSE)</calculatedColumnFormula>
    </tableColumn>
    <tableColumn id="28" name="Filter202" dataDxfId="218" dataCellStyle="Normal 2">
      <calculatedColumnFormula>VLOOKUP(X$5,locparpct,$A8,FALSE)</calculatedColumnFormula>
    </tableColumn>
    <tableColumn id="31" name="Filter203" dataDxfId="217" dataCellStyle="Normal 2">
      <calculatedColumnFormula>VLOOKUP(Y$5,locparpct,$A8,FALSE)</calculatedColumnFormula>
    </tableColumn>
    <tableColumn id="21" name="Filter21" dataDxfId="216" dataCellStyle="Normal 2">
      <calculatedColumnFormula>VLOOKUP(Z$5,locparpct,$A8,FALSE)</calculatedColumnFormula>
    </tableColumn>
    <tableColumn id="22" name="Filter22" dataDxfId="215" dataCellStyle="Normal 2">
      <calculatedColumnFormula>VLOOKUP(AA$5,locparpct,$A8,FALSE)</calculatedColumnFormula>
    </tableColumn>
    <tableColumn id="23" name="Filter23" dataDxfId="214" dataCellStyle="Normal 2">
      <calculatedColumnFormula>VLOOKUP(AB$5,locparpct,$A8,FALSE)</calculatedColumnFormula>
    </tableColumn>
    <tableColumn id="24" name="Filter24" dataDxfId="213" dataCellStyle="Normal 2">
      <calculatedColumnFormula>VLOOKUP(AC$5,locparpct,$A8,FALSE)</calculatedColumnFormula>
    </tableColumn>
    <tableColumn id="25" name="Filter25" dataDxfId="212" dataCellStyle="Normal 2">
      <calculatedColumnFormula>VLOOKUP(AD$5,locparpct,$A8,FALSE)</calculatedColumnFormula>
    </tableColumn>
    <tableColumn id="26" name="Filter26" dataDxfId="211" dataCellStyle="Normal 2">
      <calculatedColumnFormula>VLOOKUP(AE$5,locparpct,$A8,FALSE)</calculatedColumnFormula>
    </tableColumn>
    <tableColumn id="27" name="Filter27" dataDxfId="210" dataCellStyle="Normal 2">
      <calculatedColumnFormula>SUM('Location Sum Percents'!$F8:$AE8)</calculatedColumnFormula>
    </tableColumn>
  </tableColumns>
  <tableStyleInfo name="TableStyleLight3" showFirstColumn="0" showLastColumn="0" showRowStripes="1" showColumnStripes="0"/>
</table>
</file>

<file path=xl/tables/table11.xml><?xml version="1.0" encoding="utf-8"?>
<table xmlns="http://schemas.openxmlformats.org/spreadsheetml/2006/main" id="11" name="Table11" displayName="Table11" ref="B7:G69" totalsRowShown="0" headerRowDxfId="209" dataDxfId="207" headerRowBorderDxfId="208" tableBorderDxfId="206" totalsRowBorderDxfId="205" headerRowCellStyle="Normal 2" dataCellStyle="Normal 2">
  <autoFilter ref="B7:G69"/>
  <sortState ref="B8:K66">
    <sortCondition ref="C7:C66"/>
  </sortState>
  <tableColumns count="6">
    <tableColumn id="1" name="Filter" dataDxfId="204" dataCellStyle="Normal 2"/>
    <tableColumn id="2" name="Filter2" dataDxfId="203" dataCellStyle="Normal 2">
      <calculatedColumnFormula>VLOOKUP($B8,num,C$1)</calculatedColumnFormula>
    </tableColumn>
    <tableColumn id="3" name="Filter3" dataDxfId="202" dataCellStyle="Normal 2">
      <calculatedColumnFormula>VLOOKUP($B8,num,D$1)</calculatedColumnFormula>
    </tableColumn>
    <tableColumn id="4" name="Filter4" dataDxfId="201" dataCellStyle="Normal 2">
      <calculatedColumnFormula>VLOOKUP(B8,num,$E$1,FALSE)</calculatedColumnFormula>
    </tableColumn>
    <tableColumn id="8" name="Filter8" dataDxfId="200" dataCellStyle="Normal 2">
      <calculatedColumnFormula>VLOOKUP(F$5,funcparpct,$A8,FALSE)</calculatedColumnFormula>
    </tableColumn>
    <tableColumn id="10" name="Filter10" dataDxfId="199" dataCellStyle="Normal 2">
      <calculatedColumnFormula>SUM('Func Summ Percents'!$F8:$F8)</calculatedColumnFormula>
    </tableColumn>
  </tableColumns>
  <tableStyleInfo name="TableStyleLight3" showFirstColumn="0" showLastColumn="0" showRowStripes="1" showColumnStripes="0"/>
</table>
</file>

<file path=xl/tables/table12.xml><?xml version="1.0" encoding="utf-8"?>
<table xmlns="http://schemas.openxmlformats.org/spreadsheetml/2006/main" id="12" name="Table12" displayName="Table12" ref="B7:G69" totalsRowShown="0" headerRowDxfId="198" dataDxfId="197" tableBorderDxfId="196" headerRowCellStyle="Normal 2" dataCellStyle="Normal 2">
  <autoFilter ref="B7:G69"/>
  <sortState ref="B8:V66">
    <sortCondition ref="C7:C66"/>
  </sortState>
  <tableColumns count="6">
    <tableColumn id="1" name="Filter" dataDxfId="195" dataCellStyle="Normal 2"/>
    <tableColumn id="2" name="Filter2" dataDxfId="194" dataCellStyle="Normal 2">
      <calculatedColumnFormula>VLOOKUP($B8,num,C$1)</calculatedColumnFormula>
    </tableColumn>
    <tableColumn id="3" name="Filter3" dataDxfId="193" dataCellStyle="Normal 2">
      <calculatedColumnFormula>VLOOKUP($B8,num,D$1)</calculatedColumnFormula>
    </tableColumn>
    <tableColumn id="4" name="Filter4" dataDxfId="192" dataCellStyle="Normal 2">
      <calculatedColumnFormula>VLOOKUP(B8,num,$E$1,FALSE)</calculatedColumnFormula>
    </tableColumn>
    <tableColumn id="16" name="Filter16" dataDxfId="191" dataCellStyle="Normal 2">
      <calculatedColumnFormula>VLOOKUP(F$5,FUNCCHILDPCT,$A8,FALSE)</calculatedColumnFormula>
    </tableColumn>
    <tableColumn id="21" name="Filter21" dataDxfId="190" dataCellStyle="Normal 2">
      <calculatedColumnFormula>SUM('Func Intermed Percent'!$F8:$F8)</calculatedColumnFormula>
    </tableColumn>
  </tableColumns>
  <tableStyleInfo name="TableStyleLight3" showFirstColumn="0" showLastColumn="0" showRowStripes="1" showColumnStripes="0"/>
</table>
</file>

<file path=xl/tables/table13.xml><?xml version="1.0" encoding="utf-8"?>
<table xmlns="http://schemas.openxmlformats.org/spreadsheetml/2006/main" id="13" name="Table13" displayName="Table13" ref="B7:H69" totalsRowShown="0" headerRowDxfId="189" dataDxfId="187" headerRowBorderDxfId="188" tableBorderDxfId="186" totalsRowBorderDxfId="185" headerRowCellStyle="Normal 2" dataCellStyle="Normal 2">
  <autoFilter ref="B7:H69"/>
  <sortState ref="B8:AO66">
    <sortCondition ref="C7:C66"/>
  </sortState>
  <tableColumns count="7">
    <tableColumn id="1" name="Filter" dataDxfId="184" dataCellStyle="Normal 2"/>
    <tableColumn id="2" name="Filter2" dataDxfId="183" dataCellStyle="Normal 2">
      <calculatedColumnFormula>VLOOKUP($B8,num,C$1)</calculatedColumnFormula>
    </tableColumn>
    <tableColumn id="3" name="Filter3" dataDxfId="182" dataCellStyle="Normal 2">
      <calculatedColumnFormula>VLOOKUP($B8,num,D$1)</calculatedColumnFormula>
    </tableColumn>
    <tableColumn id="4" name="Filter4" dataDxfId="181" dataCellStyle="Normal 2">
      <calculatedColumnFormula>VLOOKUP(B8,num,$E$1,FALSE)</calculatedColumnFormula>
    </tableColumn>
    <tableColumn id="31" name="Filter31" dataDxfId="180" dataCellStyle="Normal 2">
      <calculatedColumnFormula>VLOOKUP(F$5,FUNCGCPCT,$A8,FALSE)</calculatedColumnFormula>
    </tableColumn>
    <tableColumn id="32" name="Filter32" dataDxfId="179" dataCellStyle="Normal 2">
      <calculatedColumnFormula>VLOOKUP(G$5,FUNCGCPCT,$A8,FALSE)</calculatedColumnFormula>
    </tableColumn>
    <tableColumn id="39" name="Filter39" dataDxfId="178" dataCellStyle="Normal 2">
      <calculatedColumnFormula>SUM('Func Detailed Percent'!$F8:$G8)</calculatedColumnFormula>
    </tableColumn>
  </tableColumns>
  <tableStyleInfo name="TableStyleLight3" showFirstColumn="0" showLastColumn="0" showRowStripes="1" showColumnStripes="0"/>
</table>
</file>

<file path=xl/tables/table14.xml><?xml version="1.0" encoding="utf-8"?>
<table xmlns="http://schemas.openxmlformats.org/spreadsheetml/2006/main" id="14" name="Table14" displayName="Table14" ref="B7:P69" totalsRowShown="0" headerRowDxfId="177" dataDxfId="175" headerRowBorderDxfId="176" tableBorderDxfId="174" totalsRowBorderDxfId="173" headerRowCellStyle="Normal 2" dataCellStyle="Normal 2">
  <autoFilter ref="B7:P69"/>
  <sortState ref="B8:P66">
    <sortCondition ref="C7:C66"/>
  </sortState>
  <tableColumns count="15">
    <tableColumn id="1" name="Filter" dataDxfId="172" dataCellStyle="Normal 2"/>
    <tableColumn id="2" name="Filter2" dataDxfId="171" dataCellStyle="Normal 2">
      <calculatedColumnFormula>VLOOKUP($B8,num,C$1)</calculatedColumnFormula>
    </tableColumn>
    <tableColumn id="3" name="Filter3" dataDxfId="170" dataCellStyle="Normal 2">
      <calculatedColumnFormula>VLOOKUP($B8,num,D$1)</calculatedColumnFormula>
    </tableColumn>
    <tableColumn id="4" name="Filter4" dataDxfId="169" dataCellStyle="Normal 2">
      <calculatedColumnFormula>VLOOKUP(B8,num,$E$1,FALSE)</calculatedColumnFormula>
    </tableColumn>
    <tableColumn id="5" name="Filter5" dataDxfId="168" dataCellStyle="Normal 2">
      <calculatedColumnFormula>VLOOKUP(F$5,PROGPARPER,$A8,FALSE)</calculatedColumnFormula>
    </tableColumn>
    <tableColumn id="6" name="Filter6" dataDxfId="167" dataCellStyle="Normal 2">
      <calculatedColumnFormula>VLOOKUP(G$5,PROGPARPER,$A8,FALSE)</calculatedColumnFormula>
    </tableColumn>
    <tableColumn id="7" name="Filter7" dataDxfId="166" dataCellStyle="Normal 2">
      <calculatedColumnFormula>VLOOKUP(H$5,PROGPARPER,$A8,FALSE)</calculatedColumnFormula>
    </tableColumn>
    <tableColumn id="8" name="Filter8" dataDxfId="165" dataCellStyle="Normal 2">
      <calculatedColumnFormula>VLOOKUP(I$5,PROGPARPER,$A8,FALSE)</calculatedColumnFormula>
    </tableColumn>
    <tableColumn id="9" name="Filter9" dataDxfId="164" dataCellStyle="Normal 2">
      <calculatedColumnFormula>VLOOKUP(J$5,PROGPARPER,$A8,FALSE)</calculatedColumnFormula>
    </tableColumn>
    <tableColumn id="10" name="Filter10" dataDxfId="163" dataCellStyle="Normal 2">
      <calculatedColumnFormula>VLOOKUP(K$5,PROGPARPER,$A8,FALSE)</calculatedColumnFormula>
    </tableColumn>
    <tableColumn id="11" name="Filter11" dataDxfId="162" dataCellStyle="Normal 2"/>
    <tableColumn id="12" name="Filter12" dataDxfId="161" dataCellStyle="Normal 2">
      <calculatedColumnFormula>VLOOKUP(M$5,PROGPARPER,$A8,FALSE)</calculatedColumnFormula>
    </tableColumn>
    <tableColumn id="13" name="Filter13" dataDxfId="160" dataCellStyle="Normal 2">
      <calculatedColumnFormula>VLOOKUP(N$5,PROGPARPER,$A8,FALSE)</calculatedColumnFormula>
    </tableColumn>
    <tableColumn id="14" name="Filter14" dataDxfId="159" dataCellStyle="Normal 2">
      <calculatedColumnFormula>VLOOKUP(O$5,PROGPARPER,$A8,FALSE)</calculatedColumnFormula>
    </tableColumn>
    <tableColumn id="15" name="Filter15" dataDxfId="158" dataCellStyle="Normal 2">
      <calculatedColumnFormula>VLOOKUP(A$6,PROGPARPER,$A8,FALSE)</calculatedColumnFormula>
    </tableColumn>
  </tableColumns>
  <tableStyleInfo name="TableStyleLight3" showFirstColumn="0" showLastColumn="0" showRowStripes="1" showColumnStripes="0"/>
</table>
</file>

<file path=xl/tables/table15.xml><?xml version="1.0" encoding="utf-8"?>
<table xmlns="http://schemas.openxmlformats.org/spreadsheetml/2006/main" id="15" name="Table15" displayName="Table15" ref="C7:AL69" totalsRowShown="0" headerRowDxfId="157" dataDxfId="155" headerRowBorderDxfId="156" tableBorderDxfId="154" totalsRowBorderDxfId="153" headerRowCellStyle="Normal 2" dataCellStyle="Normal 2">
  <autoFilter ref="C7:AL69"/>
  <sortState ref="C8:AL66">
    <sortCondition ref="D7:D66"/>
  </sortState>
  <tableColumns count="36">
    <tableColumn id="1" name="Filter" dataDxfId="152" dataCellStyle="Normal 2"/>
    <tableColumn id="2" name="Filter2" dataDxfId="151" dataCellStyle="Normal 2">
      <calculatedColumnFormula>VLOOKUP($C8,num,D$1)</calculatedColumnFormula>
    </tableColumn>
    <tableColumn id="3" name="Filter3" dataDxfId="150" dataCellStyle="Normal 2">
      <calculatedColumnFormula>VLOOKUP($C8,num,E$1)</calculatedColumnFormula>
    </tableColumn>
    <tableColumn id="4" name="Filter4" dataDxfId="149" dataCellStyle="Normal 2">
      <calculatedColumnFormula>VLOOKUP(C8,num,$F$1,FALSE)</calculatedColumnFormula>
    </tableColumn>
    <tableColumn id="5" name="Filter5" dataDxfId="148" dataCellStyle="Normal 2">
      <calculatedColumnFormula>VLOOKUP(G$5,SUBPARPCT,$B8,FALSE)</calculatedColumnFormula>
    </tableColumn>
    <tableColumn id="6" name="Filter6" dataDxfId="147" dataCellStyle="Normal 2">
      <calculatedColumnFormula>VLOOKUP(H$5,SUBPARPCT,$B8,FALSE)</calculatedColumnFormula>
    </tableColumn>
    <tableColumn id="7" name="Filter7" dataDxfId="146" dataCellStyle="Normal 2">
      <calculatedColumnFormula>VLOOKUP(I$5,SUBPARPCT,$B8,FALSE)</calculatedColumnFormula>
    </tableColumn>
    <tableColumn id="8" name="Filter8" dataDxfId="145" dataCellStyle="Normal 2">
      <calculatedColumnFormula>VLOOKUP(J$5,SUBPARPCT,$B8,FALSE)</calculatedColumnFormula>
    </tableColumn>
    <tableColumn id="9" name="Filter9" dataDxfId="144" dataCellStyle="Normal 2">
      <calculatedColumnFormula>VLOOKUP(K$5,SUBPARPCT,$B8,FALSE)</calculatedColumnFormula>
    </tableColumn>
    <tableColumn id="10" name="Filter10" dataDxfId="143" dataCellStyle="Normal 2">
      <calculatedColumnFormula>VLOOKUP(L$5,SUBPARPCT,$B8,FALSE)</calculatedColumnFormula>
    </tableColumn>
    <tableColumn id="11" name="Filter11" dataDxfId="142" dataCellStyle="Normal 2">
      <calculatedColumnFormula>VLOOKUP(M$5,SUBPARPCT,$B8,FALSE)</calculatedColumnFormula>
    </tableColumn>
    <tableColumn id="12" name="Filter12" dataDxfId="141" dataCellStyle="Normal 2">
      <calculatedColumnFormula>VLOOKUP(N$5,SUBPARPCT,$B8,FALSE)</calculatedColumnFormula>
    </tableColumn>
    <tableColumn id="13" name="Filter13" dataDxfId="140" dataCellStyle="Normal 2">
      <calculatedColumnFormula>VLOOKUP(O$5,SUBPARPCT,$B8,FALSE)</calculatedColumnFormula>
    </tableColumn>
    <tableColumn id="14" name="Filter14" dataDxfId="139" dataCellStyle="Normal 2">
      <calculatedColumnFormula>VLOOKUP(P$5,SUBPARPCT,$B8,FALSE)</calculatedColumnFormula>
    </tableColumn>
    <tableColumn id="15" name="Filter15" dataDxfId="138" dataCellStyle="Normal 2">
      <calculatedColumnFormula>VLOOKUP(Q$5,SUBPARPCT,$B8,FALSE)</calculatedColumnFormula>
    </tableColumn>
    <tableColumn id="16" name="Filter16" dataDxfId="137" dataCellStyle="Normal 2">
      <calculatedColumnFormula>VLOOKUP(R$5,SUBPARPCT,$B8,FALSE)</calculatedColumnFormula>
    </tableColumn>
    <tableColumn id="17" name="Filter17" dataDxfId="136" dataCellStyle="Normal 2">
      <calculatedColumnFormula>VLOOKUP(S$5,SUBPARPCT,$B8,FALSE)</calculatedColumnFormula>
    </tableColumn>
    <tableColumn id="18" name="Filter18" dataDxfId="135" dataCellStyle="Normal 2">
      <calculatedColumnFormula>VLOOKUP(T$5,SUBPARPCT,$B8,FALSE)</calculatedColumnFormula>
    </tableColumn>
    <tableColumn id="19" name="Filter19" dataDxfId="134" dataCellStyle="Normal 2">
      <calculatedColumnFormula>VLOOKUP(U$5,SUBPARPCT,$B8,FALSE)</calculatedColumnFormula>
    </tableColumn>
    <tableColumn id="20" name="Filter20" dataDxfId="133" dataCellStyle="Normal 2">
      <calculatedColumnFormula>VLOOKUP(V$5,SUBPARPCT,$B8,FALSE)</calculatedColumnFormula>
    </tableColumn>
    <tableColumn id="21" name="Filter21" dataDxfId="132" dataCellStyle="Normal 2">
      <calculatedColumnFormula>VLOOKUP(W$5,SUBPARPCT,$B8,FALSE)</calculatedColumnFormula>
    </tableColumn>
    <tableColumn id="22" name="Filter22" dataDxfId="131" dataCellStyle="Normal 2">
      <calculatedColumnFormula>VLOOKUP(X$5,SUBPARPCT,$B8,FALSE)</calculatedColumnFormula>
    </tableColumn>
    <tableColumn id="23" name="Filter23" dataDxfId="130" dataCellStyle="Normal 2">
      <calculatedColumnFormula>VLOOKUP(Y$5,SUBPARPCT,$B8,FALSE)</calculatedColumnFormula>
    </tableColumn>
    <tableColumn id="24" name="Filter24" dataDxfId="129" dataCellStyle="Normal 2">
      <calculatedColumnFormula>VLOOKUP(Z$5,SUBPARPCT,$B8,FALSE)</calculatedColumnFormula>
    </tableColumn>
    <tableColumn id="25" name="Filter25" dataDxfId="128" dataCellStyle="Normal 2">
      <calculatedColumnFormula>VLOOKUP(AA$5,SUBPARPCT,$B8,FALSE)</calculatedColumnFormula>
    </tableColumn>
    <tableColumn id="26" name="Filter26" dataDxfId="127" dataCellStyle="Normal 2">
      <calculatedColumnFormula>VLOOKUP(AB$5,SUBPARPCT,$B8,FALSE)</calculatedColumnFormula>
    </tableColumn>
    <tableColumn id="27" name="Filter27" dataDxfId="126" dataCellStyle="Normal 2">
      <calculatedColumnFormula>VLOOKUP(AC$5,SUBPARPCT,$B8,FALSE)</calculatedColumnFormula>
    </tableColumn>
    <tableColumn id="28" name="Filter28" dataDxfId="125" dataCellStyle="Normal 2">
      <calculatedColumnFormula>VLOOKUP(AD$5,SUBPARPCT,$B8,FALSE)</calculatedColumnFormula>
    </tableColumn>
    <tableColumn id="29" name="Filter29" dataDxfId="124" dataCellStyle="Normal 2">
      <calculatedColumnFormula>VLOOKUP(AE$5,SUBPARPCT,$B8,FALSE)</calculatedColumnFormula>
    </tableColumn>
    <tableColumn id="30" name="Filter30" dataDxfId="123" dataCellStyle="Normal 2">
      <calculatedColumnFormula>VLOOKUP(AF$5,SUBPARPCT,$B8,FALSE)</calculatedColumnFormula>
    </tableColumn>
    <tableColumn id="31" name="Filter31" dataDxfId="122" dataCellStyle="Normal 2">
      <calculatedColumnFormula>VLOOKUP(AG$5,SUBPARPCT,$B8,FALSE)</calculatedColumnFormula>
    </tableColumn>
    <tableColumn id="32" name="Filter32" dataDxfId="121" dataCellStyle="Normal 2">
      <calculatedColumnFormula>VLOOKUP(AH$5,SUBPARPCT,$B8,FALSE)</calculatedColumnFormula>
    </tableColumn>
    <tableColumn id="33" name="Filter33" dataDxfId="120" dataCellStyle="Normal 2">
      <calculatedColumnFormula>VLOOKUP(AI$5,SUBPARPCT,$B8,FALSE)</calculatedColumnFormula>
    </tableColumn>
    <tableColumn id="36" name="Filter34" dataDxfId="119" dataCellStyle="Normal 2">
      <calculatedColumnFormula>VLOOKUP(AJ$5,SUBPARPCT,$B8,FALSE)</calculatedColumnFormula>
    </tableColumn>
    <tableColumn id="34" name="Filter35" dataDxfId="118" dataCellStyle="Normal 2">
      <calculatedColumnFormula>VLOOKUP(AK$5,SUBPARPCT,$B8,FALSE)</calculatedColumnFormula>
    </tableColumn>
    <tableColumn id="35" name="Filter352" dataDxfId="117" dataCellStyle="Normal 2">
      <calculatedColumnFormula>VLOOKUP(B$6,FUNCGCPCT,$B8,FALSE)</calculatedColumnFormula>
    </tableColumn>
  </tableColumns>
  <tableStyleInfo name="TableStyleLight3" showFirstColumn="0" showLastColumn="0" showRowStripes="1" showColumnStripes="0"/>
</table>
</file>

<file path=xl/tables/table16.xml><?xml version="1.0" encoding="utf-8"?>
<table xmlns="http://schemas.openxmlformats.org/spreadsheetml/2006/main" id="16" name="Table16" displayName="Table16" ref="B7:O69" totalsRowShown="0" headerRowDxfId="116" dataDxfId="114" headerRowBorderDxfId="115" tableBorderDxfId="113" totalsRowBorderDxfId="112" headerRowCellStyle="Normal 2" dataCellStyle="Normal 2">
  <autoFilter ref="B7:O69"/>
  <sortState ref="B8:O66">
    <sortCondition ref="C7:C66"/>
  </sortState>
  <tableColumns count="14">
    <tableColumn id="1" name="Filter" dataDxfId="111" dataCellStyle="Normal 2"/>
    <tableColumn id="2" name="Filter2" dataDxfId="110" dataCellStyle="Normal 2">
      <calculatedColumnFormula>VLOOKUP($B8,num,C$1)</calculatedColumnFormula>
    </tableColumn>
    <tableColumn id="3" name="Filter3" dataDxfId="109" dataCellStyle="Normal 2">
      <calculatedColumnFormula>VLOOKUP($B8,num,D$1)</calculatedColumnFormula>
    </tableColumn>
    <tableColumn id="4" name="Filter4" dataDxfId="108" dataCellStyle="Normal 2">
      <calculatedColumnFormula>VLOOKUP(B8,num,$E$1,FALSE)</calculatedColumnFormula>
    </tableColumn>
    <tableColumn id="5" name="Filter5" dataDxfId="107" dataCellStyle="Normal 2">
      <calculatedColumnFormula>VLOOKUP(F$5,OBJECTPARPCT,$A8,FALSE)</calculatedColumnFormula>
    </tableColumn>
    <tableColumn id="6" name="Filter6" dataDxfId="106" dataCellStyle="Normal 2">
      <calculatedColumnFormula>VLOOKUP(G$5,OBJECTPARPCT,$A8,FALSE)</calculatedColumnFormula>
    </tableColumn>
    <tableColumn id="7" name="Filter7" dataDxfId="105" dataCellStyle="Normal 2">
      <calculatedColumnFormula>VLOOKUP(H$5,OBJECTPARPCT,$A8,FALSE)</calculatedColumnFormula>
    </tableColumn>
    <tableColumn id="8" name="Filter8" dataDxfId="104" dataCellStyle="Normal 2">
      <calculatedColumnFormula>VLOOKUP(I$5,OBJECTPARPCT,$A8,FALSE)</calculatedColumnFormula>
    </tableColumn>
    <tableColumn id="9" name="Filter9" dataDxfId="103" dataCellStyle="Normal 2">
      <calculatedColumnFormula>VLOOKUP(J$5,OBJECTPARPCT,$A8,FALSE)</calculatedColumnFormula>
    </tableColumn>
    <tableColumn id="10" name="Filter10" dataDxfId="102" dataCellStyle="Normal 2">
      <calculatedColumnFormula>VLOOKUP(K$5,OBJECTPARPCT,$A8,FALSE)</calculatedColumnFormula>
    </tableColumn>
    <tableColumn id="11" name="Filter11" dataDxfId="101" dataCellStyle="Normal 2">
      <calculatedColumnFormula>VLOOKUP(L$5,OBJECTPARPCT,$A8,FALSE)</calculatedColumnFormula>
    </tableColumn>
    <tableColumn id="12" name="Filter12" dataDxfId="100" dataCellStyle="Normal 2">
      <calculatedColumnFormula>VLOOKUP(M$5,OBJECTPARPCT,$A8,FALSE)</calculatedColumnFormula>
    </tableColumn>
    <tableColumn id="13" name="Filter13" dataDxfId="99" dataCellStyle="Normal 2">
      <calculatedColumnFormula>VLOOKUP(N$5,OBJECTPARPCT,$A8,FALSE)</calculatedColumnFormula>
    </tableColumn>
    <tableColumn id="14" name="Filter14" dataDxfId="98" dataCellStyle="Normal 2">
      <calculatedColumnFormula>SUM('Object Summary Percent'!$F8:$N8)</calculatedColumnFormula>
    </tableColumn>
  </tableColumns>
  <tableStyleInfo name="TableStyleLight3" showFirstColumn="0" showLastColumn="0" showRowStripes="1" showColumnStripes="0"/>
</table>
</file>

<file path=xl/tables/table17.xml><?xml version="1.0" encoding="utf-8"?>
<table xmlns="http://schemas.openxmlformats.org/spreadsheetml/2006/main" id="17" name="Table17" displayName="Table17" ref="B7:BD69" totalsRowShown="0" headerRowDxfId="97" dataDxfId="95" headerRowBorderDxfId="96" tableBorderDxfId="94" totalsRowBorderDxfId="93" headerRowCellStyle="Normal 2" dataCellStyle="Normal 2">
  <autoFilter ref="B7:BD69"/>
  <sortState ref="B8:AY66">
    <sortCondition ref="C7:C66"/>
  </sortState>
  <tableColumns count="55">
    <tableColumn id="1" name="Filter" dataDxfId="92" dataCellStyle="Normal 2"/>
    <tableColumn id="2" name="Filter2" dataDxfId="91" dataCellStyle="Normal 2">
      <calculatedColumnFormula>VLOOKUP($B8,num,C$1)</calculatedColumnFormula>
    </tableColumn>
    <tableColumn id="3" name="Filter3" dataDxfId="90" dataCellStyle="Normal 2">
      <calculatedColumnFormula>VLOOKUP($B8,num,D$1)</calculatedColumnFormula>
    </tableColumn>
    <tableColumn id="4" name="Filter4" dataDxfId="89" dataCellStyle="Normal 2">
      <calculatedColumnFormula>VLOOKUP(B8,num,$E$1,FALSE)</calculatedColumnFormula>
    </tableColumn>
    <tableColumn id="5" name="Filter5" dataDxfId="88" dataCellStyle="Normal 2">
      <calculatedColumnFormula>VLOOKUP(F$5,OBJECTCHILDPCT,$A8,FALSE)</calculatedColumnFormula>
    </tableColumn>
    <tableColumn id="6" name="Filter6" dataDxfId="87" dataCellStyle="Normal 2">
      <calculatedColumnFormula>VLOOKUP(G$5,OBJECTCHILDPCT,$A8,FALSE)</calculatedColumnFormula>
    </tableColumn>
    <tableColumn id="7" name="Filter7" dataDxfId="86" dataCellStyle="Normal 2">
      <calculatedColumnFormula>VLOOKUP(H$5,OBJECTCHILDPCT,$A8,FALSE)</calculatedColumnFormula>
    </tableColumn>
    <tableColumn id="8" name="Filter8" dataDxfId="85" dataCellStyle="Normal 2">
      <calculatedColumnFormula>VLOOKUP(I$5,OBJECTCHILDPCT,$A8,FALSE)</calculatedColumnFormula>
    </tableColumn>
    <tableColumn id="9" name="Filter9" dataDxfId="84" dataCellStyle="Normal 2">
      <calculatedColumnFormula>VLOOKUP(J$5,OBJECTCHILDPCT,$A8,FALSE)</calculatedColumnFormula>
    </tableColumn>
    <tableColumn id="10" name="Filter10" dataDxfId="83" dataCellStyle="Normal 2">
      <calculatedColumnFormula>VLOOKUP(K$5,OBJECTCHILDPCT,$A8,FALSE)</calculatedColumnFormula>
    </tableColumn>
    <tableColumn id="11" name="Filter11" dataDxfId="82" dataCellStyle="Normal 2">
      <calculatedColumnFormula>VLOOKUP(L$5,OBJECTCHILDPCT,$A8,FALSE)</calculatedColumnFormula>
    </tableColumn>
    <tableColumn id="12" name="Filter12" dataDxfId="81" dataCellStyle="Normal 2">
      <calculatedColumnFormula>VLOOKUP(M$5,OBJECTCHILDPCT,$A8,FALSE)</calculatedColumnFormula>
    </tableColumn>
    <tableColumn id="13" name="Filter13" dataDxfId="80" dataCellStyle="Normal 2">
      <calculatedColumnFormula>VLOOKUP(N$5,OBJECTCHILDPCT,$A8,FALSE)</calculatedColumnFormula>
    </tableColumn>
    <tableColumn id="14" name="Filter14" dataDxfId="79" dataCellStyle="Normal 2">
      <calculatedColumnFormula>VLOOKUP(O$5,OBJECTCHILDPCT,$A8,FALSE)</calculatedColumnFormula>
    </tableColumn>
    <tableColumn id="15" name="Filter15" dataDxfId="78" dataCellStyle="Normal 2">
      <calculatedColumnFormula>VLOOKUP(P$5,OBJECTCHILDPCT,$A8,FALSE)</calculatedColumnFormula>
    </tableColumn>
    <tableColumn id="16" name="Filter16" dataDxfId="77" dataCellStyle="Normal 2">
      <calculatedColumnFormula>VLOOKUP(Q$5,OBJECTCHILDPCT,$A8,FALSE)</calculatedColumnFormula>
    </tableColumn>
    <tableColumn id="17" name="Filter17" dataDxfId="76" dataCellStyle="Normal 2">
      <calculatedColumnFormula>VLOOKUP(R$5,OBJECTCHILDPCT,$A8,FALSE)</calculatedColumnFormula>
    </tableColumn>
    <tableColumn id="18" name="Filter18" dataDxfId="75" dataCellStyle="Normal 2">
      <calculatedColumnFormula>VLOOKUP(S$5,OBJECTCHILDPCT,$A8,FALSE)</calculatedColumnFormula>
    </tableColumn>
    <tableColumn id="19" name="Filter19" dataDxfId="74" dataCellStyle="Normal 2">
      <calculatedColumnFormula>VLOOKUP(T$5,OBJECTCHILDPCT,$A8,FALSE)</calculatedColumnFormula>
    </tableColumn>
    <tableColumn id="20" name="Filter20" dataDxfId="73" dataCellStyle="Normal 2">
      <calculatedColumnFormula>VLOOKUP(U$5,OBJECTCHILDPCT,$A8,FALSE)</calculatedColumnFormula>
    </tableColumn>
    <tableColumn id="21" name="Filter21" dataDxfId="72" dataCellStyle="Normal 2">
      <calculatedColumnFormula>VLOOKUP(V$5,OBJECTCHILDPCT,$A8,FALSE)</calculatedColumnFormula>
    </tableColumn>
    <tableColumn id="22" name="Filter22" dataDxfId="71" dataCellStyle="Normal 2">
      <calculatedColumnFormula>VLOOKUP(W$5,OBJECTCHILDPCT,$A8,FALSE)</calculatedColumnFormula>
    </tableColumn>
    <tableColumn id="23" name="Filter23" dataDxfId="70" dataCellStyle="Normal 2">
      <calculatedColumnFormula>VLOOKUP(X$5,OBJECTCHILDPCT,$A8,FALSE)</calculatedColumnFormula>
    </tableColumn>
    <tableColumn id="24" name="Filter24" dataDxfId="69" dataCellStyle="Normal 2">
      <calculatedColumnFormula>VLOOKUP(Y$5,OBJECTCHILDPCT,$A8,FALSE)</calculatedColumnFormula>
    </tableColumn>
    <tableColumn id="25" name="Filter25" dataDxfId="68" dataCellStyle="Normal 2">
      <calculatedColumnFormula>VLOOKUP(Z$5,OBJECTCHILDPCT,$A8,FALSE)</calculatedColumnFormula>
    </tableColumn>
    <tableColumn id="26" name="Filter26" dataDxfId="67" dataCellStyle="Normal 2">
      <calculatedColumnFormula>VLOOKUP(AA$5,OBJECTCHILDPCT,$A8,FALSE)</calculatedColumnFormula>
    </tableColumn>
    <tableColumn id="27" name="Filter27" dataDxfId="66" dataCellStyle="Normal 2">
      <calculatedColumnFormula>VLOOKUP(AB$5,OBJECTCHILDPCT,$A8,FALSE)</calculatedColumnFormula>
    </tableColumn>
    <tableColumn id="28" name="Filter28" dataDxfId="65" dataCellStyle="Normal 2">
      <calculatedColumnFormula>VLOOKUP(AC$5,OBJECTCHILDPCT,$A8,FALSE)</calculatedColumnFormula>
    </tableColumn>
    <tableColumn id="29" name="Filter29" dataDxfId="64" dataCellStyle="Normal 2">
      <calculatedColumnFormula>VLOOKUP(AD$5,OBJECTCHILDPCT,$A8,FALSE)</calculatedColumnFormula>
    </tableColumn>
    <tableColumn id="30" name="Filter30" dataDxfId="63" dataCellStyle="Normal 2">
      <calculatedColumnFormula>VLOOKUP(AE$5,OBJECTCHILDPCT,$A8,FALSE)</calculatedColumnFormula>
    </tableColumn>
    <tableColumn id="31" name="Filter31" dataDxfId="62" dataCellStyle="Normal 2">
      <calculatedColumnFormula>VLOOKUP(AF$5,OBJECTCHILDPCT,$A8,FALSE)</calculatedColumnFormula>
    </tableColumn>
    <tableColumn id="32" name="Filter32" dataDxfId="61" dataCellStyle="Normal 2">
      <calculatedColumnFormula>VLOOKUP(AG$5,OBJECTCHILDPCT,$A8,FALSE)</calculatedColumnFormula>
    </tableColumn>
    <tableColumn id="33" name="Filter33" dataDxfId="60" dataCellStyle="Normal 2">
      <calculatedColumnFormula>VLOOKUP(AH$5,OBJECTCHILDPCT,$A8,FALSE)</calculatedColumnFormula>
    </tableColumn>
    <tableColumn id="34" name="Filter34" dataDxfId="59" dataCellStyle="Normal 2">
      <calculatedColumnFormula>VLOOKUP(AI$5,OBJECTCHILDPCT,$A8,FALSE)</calculatedColumnFormula>
    </tableColumn>
    <tableColumn id="35" name="Filter35" dataDxfId="58" dataCellStyle="Normal 2"/>
    <tableColumn id="36" name="Filter36" dataDxfId="57" dataCellStyle="Normal 2">
      <calculatedColumnFormula>VLOOKUP(AK$5,OBJECTCHILDPCT,$A8,FALSE)</calculatedColumnFormula>
    </tableColumn>
    <tableColumn id="37" name="Filter37" dataDxfId="56" dataCellStyle="Normal 2">
      <calculatedColumnFormula>VLOOKUP(AL$5,OBJECTCHILDPCT,$A8,FALSE)</calculatedColumnFormula>
    </tableColumn>
    <tableColumn id="38" name="Filter38" dataDxfId="55" dataCellStyle="Normal 2">
      <calculatedColumnFormula>VLOOKUP(AM$5,OBJECTCHILDPCT,$A8,FALSE)</calculatedColumnFormula>
    </tableColumn>
    <tableColumn id="39" name="Filter39" dataDxfId="54" dataCellStyle="Normal 2">
      <calculatedColumnFormula>VLOOKUP(AN$5,OBJECTCHILDPCT,$A8,FALSE)</calculatedColumnFormula>
    </tableColumn>
    <tableColumn id="40" name="Filter40" dataDxfId="53" dataCellStyle="Normal 2">
      <calculatedColumnFormula>VLOOKUP(AO$5,OBJECTCHILDPCT,$A8,FALSE)</calculatedColumnFormula>
    </tableColumn>
    <tableColumn id="41" name="Filter41" dataDxfId="52" dataCellStyle="Normal 2">
      <calculatedColumnFormula>VLOOKUP(AP$5,OBJECTCHILDPCT,$A8,FALSE)</calculatedColumnFormula>
    </tableColumn>
    <tableColumn id="42" name="Filter42" dataDxfId="51" dataCellStyle="Normal 2">
      <calculatedColumnFormula>VLOOKUP(AQ$5,OBJECTCHILDPCT,$A8,FALSE)</calculatedColumnFormula>
    </tableColumn>
    <tableColumn id="43" name="Filter43" dataDxfId="50" dataCellStyle="Normal 2">
      <calculatedColumnFormula>VLOOKUP(AR$5,OBJECTCHILDPCT,$A8,FALSE)</calculatedColumnFormula>
    </tableColumn>
    <tableColumn id="44" name="Filter44" dataDxfId="49" dataCellStyle="Normal 2">
      <calculatedColumnFormula>VLOOKUP(AS$5,OBJECTCHILDPCT,$A8,FALSE)</calculatedColumnFormula>
    </tableColumn>
    <tableColumn id="45" name="Filter45" dataDxfId="48" dataCellStyle="Normal 2">
      <calculatedColumnFormula>VLOOKUP(AT$5,OBJECTCHILDPCT,$A8,FALSE)</calculatedColumnFormula>
    </tableColumn>
    <tableColumn id="46" name="Filter46" dataDxfId="47" dataCellStyle="Normal 2">
      <calculatedColumnFormula>VLOOKUP(AU$5,OBJECTCHILDPCT,$A8,FALSE)</calculatedColumnFormula>
    </tableColumn>
    <tableColumn id="47" name="Filter47" dataDxfId="46" dataCellStyle="Normal 2">
      <calculatedColumnFormula>VLOOKUP(AV$5,OBJECTCHILDPCT,$A8,FALSE)</calculatedColumnFormula>
    </tableColumn>
    <tableColumn id="48" name="Filter48" dataDxfId="45" dataCellStyle="Normal 2">
      <calculatedColumnFormula>VLOOKUP(AW$5,OBJECTCHILDPCT,$A8,FALSE)</calculatedColumnFormula>
    </tableColumn>
    <tableColumn id="54" name="Filter49" dataDxfId="44" dataCellStyle="Normal 2">
      <calculatedColumnFormula>VLOOKUP(AX$5,OBJECTCHILDPCT,$A8,FALSE)</calculatedColumnFormula>
    </tableColumn>
    <tableColumn id="55" name="Filter493" dataDxfId="43" dataCellStyle="Normal 2">
      <calculatedColumnFormula>VLOOKUP(AY$5,OBJECTCHILDPCT,$A8,FALSE)</calculatedColumnFormula>
    </tableColumn>
    <tableColumn id="53" name="Filter484" dataDxfId="42" dataCellStyle="Normal 2">
      <calculatedColumnFormula>VLOOKUP(AZ$5,OBJECTCHILDPCT,$A8,FALSE)</calculatedColumnFormula>
    </tableColumn>
    <tableColumn id="52" name="Filter483" dataDxfId="41" dataCellStyle="Normal 2">
      <calculatedColumnFormula>VLOOKUP(BA$5,OBJECTCHILDPCT,$A8,FALSE)</calculatedColumnFormula>
    </tableColumn>
    <tableColumn id="51" name="Filter482" dataDxfId="40" dataCellStyle="Normal 2">
      <calculatedColumnFormula>VLOOKUP(BB$5,OBJECTCHILDPCT,$A8,FALSE)</calculatedColumnFormula>
    </tableColumn>
    <tableColumn id="49" name="Filter492" dataDxfId="39" dataCellStyle="Normal 2">
      <calculatedColumnFormula>VLOOKUP(BC$5,OBJECTCHILDPCT,$A8,FALSE)</calculatedColumnFormula>
    </tableColumn>
    <tableColumn id="50" name="Filter50" dataDxfId="38" dataCellStyle="Normal 2">
      <calculatedColumnFormula>SUM('Object Intermed Percent'!$F8:$BC8)</calculatedColumnFormula>
    </tableColumn>
  </tableColumns>
  <tableStyleInfo name="TableStyleLight3" showFirstColumn="0" showLastColumn="0" showRowStripes="1" showColumnStripes="0"/>
</table>
</file>

<file path=xl/tables/table18.xml><?xml version="1.0" encoding="utf-8"?>
<table xmlns="http://schemas.openxmlformats.org/spreadsheetml/2006/main" id="18" name="Table18" displayName="Table18" ref="B7:AH69" totalsRowShown="0" headerRowDxfId="37" dataDxfId="35" headerRowBorderDxfId="36" tableBorderDxfId="34" totalsRowBorderDxfId="33" headerRowCellStyle="Normal 2" dataCellStyle="Normal 2">
  <autoFilter ref="B7:AH69"/>
  <sortState ref="B8:AH66">
    <sortCondition ref="C7:C66"/>
  </sortState>
  <tableColumns count="33">
    <tableColumn id="1" name="Filter" dataDxfId="32" dataCellStyle="Normal 2"/>
    <tableColumn id="2" name="Filter2" dataDxfId="31" dataCellStyle="Normal 2">
      <calculatedColumnFormula>VLOOKUP($B8,num,C$1)</calculatedColumnFormula>
    </tableColumn>
    <tableColumn id="3" name="Filter3" dataDxfId="30" dataCellStyle="Normal 2">
      <calculatedColumnFormula>VLOOKUP($B8,num,D$1)</calculatedColumnFormula>
    </tableColumn>
    <tableColumn id="4" name="Filter4" dataDxfId="29" dataCellStyle="Normal 2">
      <calculatedColumnFormula>VLOOKUP(B8,num,$E$1,FALSE)</calculatedColumnFormula>
    </tableColumn>
    <tableColumn id="5" name="Filter5" dataDxfId="28" dataCellStyle="Normal 2">
      <calculatedColumnFormula>VLOOKUP(F$5,JCCHILDPCT,$A8,FALSE)</calculatedColumnFormula>
    </tableColumn>
    <tableColumn id="6" name="Filter6" dataDxfId="27" dataCellStyle="Normal 2">
      <calculatedColumnFormula>VLOOKUP(G$5,JCCHILDPCT,$A8,FALSE)</calculatedColumnFormula>
    </tableColumn>
    <tableColumn id="7" name="Filter7" dataDxfId="26" dataCellStyle="Normal 2">
      <calculatedColumnFormula>VLOOKUP(H$5,JCCHILDPCT,$A8,FALSE)</calculatedColumnFormula>
    </tableColumn>
    <tableColumn id="8" name="Filter8" dataDxfId="25" dataCellStyle="Normal 2">
      <calculatedColumnFormula>VLOOKUP(I$5,JCCHILDPCT,$A8,FALSE)</calculatedColumnFormula>
    </tableColumn>
    <tableColumn id="9" name="Filter9" dataDxfId="24" dataCellStyle="Normal 2">
      <calculatedColumnFormula>VLOOKUP(J$5,JCCHILDPCT,$A8,FALSE)</calculatedColumnFormula>
    </tableColumn>
    <tableColumn id="10" name="Filter10" dataDxfId="23" dataCellStyle="Normal 2">
      <calculatedColumnFormula>VLOOKUP(K$5,JCCHILDPCT,$A8,FALSE)</calculatedColumnFormula>
    </tableColumn>
    <tableColumn id="11" name="Filter11" dataDxfId="22" dataCellStyle="Normal 2">
      <calculatedColumnFormula>VLOOKUP(L$5,JCCHILDPCT,$A8,FALSE)</calculatedColumnFormula>
    </tableColumn>
    <tableColumn id="12" name="Filter12" dataDxfId="21" dataCellStyle="Normal 2">
      <calculatedColumnFormula>VLOOKUP(M$5,JCCHILDPCT,$A8,FALSE)</calculatedColumnFormula>
    </tableColumn>
    <tableColumn id="13" name="Filter13" dataDxfId="20" dataCellStyle="Normal 2">
      <calculatedColumnFormula>VLOOKUP(N$5,JCCHILDPCT,$A8,FALSE)</calculatedColumnFormula>
    </tableColumn>
    <tableColumn id="14" name="Filter14" dataDxfId="19" dataCellStyle="Normal 2">
      <calculatedColumnFormula>VLOOKUP(O$5,JCCHILDPCT,$A8,FALSE)</calculatedColumnFormula>
    </tableColumn>
    <tableColumn id="15" name="Filter15" dataDxfId="18" dataCellStyle="Normal 2">
      <calculatedColumnFormula>VLOOKUP(P$5,JCCHILDPCT,$A8,FALSE)</calculatedColumnFormula>
    </tableColumn>
    <tableColumn id="16" name="Filter16" dataDxfId="17" dataCellStyle="Normal 2">
      <calculatedColumnFormula>VLOOKUP(Q$5,JCCHILDPCT,$A8,FALSE)</calculatedColumnFormula>
    </tableColumn>
    <tableColumn id="17" name="Filter17" dataDxfId="16" dataCellStyle="Normal 2">
      <calculatedColumnFormula>VLOOKUP(R$5,JCCHILDPCT,$A8,FALSE)</calculatedColumnFormula>
    </tableColumn>
    <tableColumn id="18" name="Filter18" dataDxfId="15" dataCellStyle="Normal 2">
      <calculatedColumnFormula>VLOOKUP(S$5,JCCHILDPCT,$A8,FALSE)</calculatedColumnFormula>
    </tableColumn>
    <tableColumn id="19" name="Filter19" dataDxfId="14" dataCellStyle="Normal 2">
      <calculatedColumnFormula>VLOOKUP(T$5,JCCHILDPCT,$A8,FALSE)</calculatedColumnFormula>
    </tableColumn>
    <tableColumn id="20" name="Filter20" dataDxfId="13" dataCellStyle="Normal 2">
      <calculatedColumnFormula>VLOOKUP(U$5,JCCHILDPCT,$A8,FALSE)</calculatedColumnFormula>
    </tableColumn>
    <tableColumn id="21" name="Filter21" dataDxfId="12" dataCellStyle="Normal 2">
      <calculatedColumnFormula>VLOOKUP(V$5,JCCHILDPCT,$A8,FALSE)</calculatedColumnFormula>
    </tableColumn>
    <tableColumn id="22" name="Filter22" dataDxfId="11" dataCellStyle="Normal 2">
      <calculatedColumnFormula>VLOOKUP(W$5,JCCHILDPCT,$A8,FALSE)</calculatedColumnFormula>
    </tableColumn>
    <tableColumn id="23" name="Filter23" dataDxfId="10" dataCellStyle="Normal 2">
      <calculatedColumnFormula>VLOOKUP(X$5,JCCHILDPCT,$A8,FALSE)</calculatedColumnFormula>
    </tableColumn>
    <tableColumn id="24" name="Filter24" dataDxfId="9" dataCellStyle="Normal 2">
      <calculatedColumnFormula>VLOOKUP(Y$5,JCCHILDPCT,$A8,FALSE)</calculatedColumnFormula>
    </tableColumn>
    <tableColumn id="25" name="Filter25" dataDxfId="8" dataCellStyle="Normal 2">
      <calculatedColumnFormula>VLOOKUP(Z$5,JCCHILDPCT,$A8,FALSE)</calculatedColumnFormula>
    </tableColumn>
    <tableColumn id="26" name="Filter26" dataDxfId="7" dataCellStyle="Normal 2">
      <calculatedColumnFormula>VLOOKUP(AA$5,JCCHILDPCT,$A8,FALSE)</calculatedColumnFormula>
    </tableColumn>
    <tableColumn id="27" name="Filter27" dataDxfId="6" dataCellStyle="Normal 2">
      <calculatedColumnFormula>VLOOKUP(AB$5,JCCHILDPCT,$A8,FALSE)</calculatedColumnFormula>
    </tableColumn>
    <tableColumn id="28" name="Filter28" dataDxfId="5" dataCellStyle="Normal 2">
      <calculatedColumnFormula>VLOOKUP(AC$5,JCCHILDPCT,$A8,FALSE)</calculatedColumnFormula>
    </tableColumn>
    <tableColumn id="29" name="Filter29" dataDxfId="4" dataCellStyle="Normal 2">
      <calculatedColumnFormula>VLOOKUP(AD$5,JCCHILDPCT,$A8,FALSE)</calculatedColumnFormula>
    </tableColumn>
    <tableColumn id="30" name="Filter30" dataDxfId="3" dataCellStyle="Normal 2">
      <calculatedColumnFormula>VLOOKUP(AE$5,JCCHILDPCT,$A8,FALSE)</calculatedColumnFormula>
    </tableColumn>
    <tableColumn id="33" name="Filter302" dataDxfId="2" dataCellStyle="Normal 2">
      <calculatedColumnFormula>VLOOKUP(AF$5,JCCHILDPCT,$A8,FALSE)</calculatedColumnFormula>
    </tableColumn>
    <tableColumn id="31" name="Filter31" dataDxfId="1" dataCellStyle="Normal 2">
      <calculatedColumnFormula>VLOOKUP(AG$5,JCCHILDPCT,$A8,FALSE)</calculatedColumnFormula>
    </tableColumn>
    <tableColumn id="32" name="Filter32" dataDxfId="0" dataCellStyle="Normal 2">
      <calculatedColumnFormula>SUM('Job Class Intermed Percent'!$F8:$AG8)</calculatedColumnFormula>
    </tableColumn>
  </tableColumns>
  <tableStyleInfo name="TableStyleLight3" showFirstColumn="0" showLastColumn="0" showRowStripes="1" showColumnStripes="0"/>
</table>
</file>

<file path=xl/tables/table2.xml><?xml version="1.0" encoding="utf-8"?>
<table xmlns="http://schemas.openxmlformats.org/spreadsheetml/2006/main" id="2" name="Table2" displayName="Table2" ref="B7:AE69" totalsRowShown="0" headerRowDxfId="460" dataDxfId="459" tableBorderDxfId="458" headerRowCellStyle="Normal 2" dataCellStyle="Normal 2">
  <autoFilter ref="B7:AE69"/>
  <sortState ref="B8:AC66">
    <sortCondition ref="C7:C66"/>
  </sortState>
  <tableColumns count="30">
    <tableColumn id="1" name="Filter" dataDxfId="457" dataCellStyle="Normal 2"/>
    <tableColumn id="2" name="Filter2" dataDxfId="456" dataCellStyle="Normal 2">
      <calculatedColumnFormula>VLOOKUP($B8,num,C$1)</calculatedColumnFormula>
    </tableColumn>
    <tableColumn id="3" name="Filter3" dataDxfId="455" dataCellStyle="Normal 2">
      <calculatedColumnFormula>VLOOKUP($B8,num,D$1)</calculatedColumnFormula>
    </tableColumn>
    <tableColumn id="4" name="Filter4" dataDxfId="454" dataCellStyle="Normal 2">
      <calculatedColumnFormula>VLOOKUP($B8,num,E$1)</calculatedColumnFormula>
    </tableColumn>
    <tableColumn id="5" name="Filter5" dataDxfId="453" dataCellStyle="Normal 2">
      <calculatedColumnFormula>VLOOKUP(F$5,LOCPARPPC,$A8,FALSE)</calculatedColumnFormula>
    </tableColumn>
    <tableColumn id="6" name="Filter6" dataDxfId="452" dataCellStyle="Normal 2">
      <calculatedColumnFormula>VLOOKUP(G$5,LOCPARPPC,$A8,FALSE)</calculatedColumnFormula>
    </tableColumn>
    <tableColumn id="7" name="Filter7" dataDxfId="451" dataCellStyle="Normal 2">
      <calculatedColumnFormula>VLOOKUP(H$5,LOCPARPPC,$A8,FALSE)</calculatedColumnFormula>
    </tableColumn>
    <tableColumn id="8" name="Filter8" dataDxfId="450" dataCellStyle="Normal 2">
      <calculatedColumnFormula>IF(ISERROR((VLOOKUP(I$5,LOCPARPPC,$A8,FALSE)*$E8/I157)),0,VLOOKUP(I$5,LOCPARPPC,$A8,FALSE)*$E8/I157)</calculatedColumnFormula>
    </tableColumn>
    <tableColumn id="9" name="Filter9" dataDxfId="449" dataCellStyle="Normal 2">
      <calculatedColumnFormula>IF(ISERROR((VLOOKUP(J$5,LOCPARPPC,$A8,FALSE)*$E8/J157)),0,VLOOKUP(J$5,LOCPARPPC,$A8,FALSE)*$E8/J157)</calculatedColumnFormula>
    </tableColumn>
    <tableColumn id="10" name="Filter10" dataDxfId="448" dataCellStyle="Normal 2">
      <calculatedColumnFormula>IF(ISERROR((VLOOKUP(K$5,LOCPARPPC,$A8,FALSE)*$E8/K157)),0,VLOOKUP(K$5,LOCPARPPC,$A8,FALSE)*$E8/K157)</calculatedColumnFormula>
    </tableColumn>
    <tableColumn id="11" name="Filter11" dataDxfId="447" dataCellStyle="Normal 2">
      <calculatedColumnFormula>IF(ISERROR((VLOOKUP(L$5,LOCPARPPC,$A8,FALSE)*$E8/L157)),0,VLOOKUP(L$5,LOCPARPPC,$A8,FALSE)*$E8/L157)</calculatedColumnFormula>
    </tableColumn>
    <tableColumn id="12" name="Filter12" dataDxfId="446" dataCellStyle="Normal 2">
      <calculatedColumnFormula>VLOOKUP(M$5,LOCPARPPC,$A8,FALSE)</calculatedColumnFormula>
    </tableColumn>
    <tableColumn id="13" name="Filter13" dataDxfId="445" dataCellStyle="Normal 2">
      <calculatedColumnFormula>VLOOKUP(N$5,LOCPARPPC,$A8,FALSE)</calculatedColumnFormula>
    </tableColumn>
    <tableColumn id="14" name="Filter14" dataDxfId="444" dataCellStyle="Normal 2">
      <calculatedColumnFormula>VLOOKUP(O$5,LOCPARPPC,$A8,FALSE)</calculatedColumnFormula>
    </tableColumn>
    <tableColumn id="15" name="Filter15" dataDxfId="443" dataCellStyle="Normal 2">
      <calculatedColumnFormula>VLOOKUP(P$5,LOCPARPPC,$A8,FALSE)</calculatedColumnFormula>
    </tableColumn>
    <tableColumn id="16" name="Filter16" dataDxfId="442" dataCellStyle="Normal 2">
      <calculatedColumnFormula>VLOOKUP(Q$5,LOCPARPPC,$A8,FALSE)</calculatedColumnFormula>
    </tableColumn>
    <tableColumn id="17" name="Filter17" dataDxfId="441" dataCellStyle="Normal 2">
      <calculatedColumnFormula>VLOOKUP(R$5,LOCPARPPC,$A8,FALSE)</calculatedColumnFormula>
    </tableColumn>
    <tableColumn id="18" name="Filter18" dataDxfId="440" dataCellStyle="Normal 2">
      <calculatedColumnFormula>VLOOKUP(S$5,LOCPARPPC,$A8,FALSE)</calculatedColumnFormula>
    </tableColumn>
    <tableColumn id="19" name="Filter19" dataDxfId="439" dataCellStyle="Normal 2">
      <calculatedColumnFormula>VLOOKUP(T$5,LOCPARPPC,$A8,FALSE)</calculatedColumnFormula>
    </tableColumn>
    <tableColumn id="20" name="Filter20" dataDxfId="438" dataCellStyle="Normal 2">
      <calculatedColumnFormula>VLOOKUP(U$5,LOCPARPPC,$A8,FALSE)</calculatedColumnFormula>
    </tableColumn>
    <tableColumn id="28" name="Filter192" dataDxfId="437" dataCellStyle="Normal 2">
      <calculatedColumnFormula>VLOOKUP(V$5,LOCPARPPC,$A8,FALSE)</calculatedColumnFormula>
    </tableColumn>
    <tableColumn id="29" name="Filter193" dataDxfId="436" dataCellStyle="Normal 2">
      <calculatedColumnFormula>VLOOKUP(W$5,LOCPARPPC,$A8,FALSE)</calculatedColumnFormula>
    </tableColumn>
    <tableColumn id="27" name="Filter203" dataDxfId="435" dataCellStyle="Normal 2">
      <calculatedColumnFormula>VLOOKUP(X$5,LOCPARPPC,$A8,FALSE)</calculatedColumnFormula>
    </tableColumn>
    <tableColumn id="30" name="Filter204" dataDxfId="434" dataCellStyle="Normal 2">
      <calculatedColumnFormula>VLOOKUP(Y$5,LOCPARPPC,$A8,FALSE)</calculatedColumnFormula>
    </tableColumn>
    <tableColumn id="21" name="Filter21" dataDxfId="433" dataCellStyle="Normal 2">
      <calculatedColumnFormula>VLOOKUP(Z$5,LOCPARPPC,$A8,FALSE)</calculatedColumnFormula>
    </tableColumn>
    <tableColumn id="22" name="Filter22" dataDxfId="432" dataCellStyle="Normal 2">
      <calculatedColumnFormula>VLOOKUP(AA$5,LOCPARPPC,$A8,FALSE)</calculatedColumnFormula>
    </tableColumn>
    <tableColumn id="23" name="Filter23" dataDxfId="431" dataCellStyle="Normal 2">
      <calculatedColumnFormula>VLOOKUP(AB$5,LOCPARPPC,$A8,FALSE)</calculatedColumnFormula>
    </tableColumn>
    <tableColumn id="24" name="Filter24" dataDxfId="430" dataCellStyle="Normal 2">
      <calculatedColumnFormula>VLOOKUP(AC$5,LOCPARPPC,$A8,FALSE)</calculatedColumnFormula>
    </tableColumn>
    <tableColumn id="25" name="Filter25" dataDxfId="429" dataCellStyle="Normal 2">
      <calculatedColumnFormula>VLOOKUP(AD$5,LOCPARPPC,$A8,FALSE)</calculatedColumnFormula>
    </tableColumn>
    <tableColumn id="26" name="Filter26" dataDxfId="428" dataCellStyle="Normal 2">
      <calculatedColumnFormula>VLOOKUP(AE$5,LOCPARPPC,$A8,FALSE)</calculatedColumnFormula>
    </tableColumn>
  </tableColumns>
  <tableStyleInfo name="TableStyleLight5" showFirstColumn="0" showLastColumn="0" showRowStripes="1" showColumnStripes="0"/>
</table>
</file>

<file path=xl/tables/table3.xml><?xml version="1.0" encoding="utf-8"?>
<table xmlns="http://schemas.openxmlformats.org/spreadsheetml/2006/main" id="3" name="Table3" displayName="Table3" ref="B7:G69" totalsRowShown="0" headerRowDxfId="427" dataDxfId="426" tableBorderDxfId="425" headerRowCellStyle="Normal 2" dataCellStyle="Normal 2">
  <autoFilter ref="B7:G69"/>
  <sortState ref="B8:K66">
    <sortCondition ref="C7:C66"/>
  </sortState>
  <tableColumns count="6">
    <tableColumn id="1" name="Filter" dataDxfId="424" dataCellStyle="Normal 2"/>
    <tableColumn id="2" name="Filter2" dataDxfId="423" dataCellStyle="Normal 2">
      <calculatedColumnFormula>VLOOKUP($B8,num,C$1)</calculatedColumnFormula>
    </tableColumn>
    <tableColumn id="3" name="Filter3" dataDxfId="422" dataCellStyle="Normal 2">
      <calculatedColumnFormula>VLOOKUP($B8,num,D$1)</calculatedColumnFormula>
    </tableColumn>
    <tableColumn id="4" name="Filter4" dataDxfId="421" dataCellStyle="Normal 2">
      <calculatedColumnFormula>VLOOKUP(B8,num,$E$1,FALSE)</calculatedColumnFormula>
    </tableColumn>
    <tableColumn id="8" name="Filter8" dataDxfId="420" dataCellStyle="Normal 2">
      <calculatedColumnFormula>VLOOKUP(F$5,FUNCPARPPC,$A8,FALSE)</calculatedColumnFormula>
    </tableColumn>
    <tableColumn id="10" name="Filter10" dataDxfId="419" dataCellStyle="Normal 2">
      <calculatedColumnFormula>VLOOKUP(A$6,FUNCPARPPC,$A8,FALSE)</calculatedColumnFormula>
    </tableColumn>
  </tableColumns>
  <tableStyleInfo name="TableStyleLight5" showFirstColumn="0" showLastColumn="0" showRowStripes="1" showColumnStripes="0"/>
</table>
</file>

<file path=xl/tables/table4.xml><?xml version="1.0" encoding="utf-8"?>
<table xmlns="http://schemas.openxmlformats.org/spreadsheetml/2006/main" id="4" name="Table4" displayName="Table4" ref="B7:G69" totalsRowShown="0" headerRowDxfId="418" dataDxfId="417" tableBorderDxfId="416" headerRowCellStyle="Normal 2" dataCellStyle="Normal 2">
  <autoFilter ref="B7:G69"/>
  <sortState ref="B8:V66">
    <sortCondition ref="C7:C66"/>
  </sortState>
  <tableColumns count="6">
    <tableColumn id="1" name="Filter" dataDxfId="415" dataCellStyle="Normal 2"/>
    <tableColumn id="2" name="Filter2" dataDxfId="414" dataCellStyle="Normal 2">
      <calculatedColumnFormula>VLOOKUP($B8,num,C$1)</calculatedColumnFormula>
    </tableColumn>
    <tableColumn id="3" name="Filter3" dataDxfId="413" dataCellStyle="Normal 2">
      <calculatedColumnFormula>VLOOKUP($B8,num,D$1)</calculatedColumnFormula>
    </tableColumn>
    <tableColumn id="4" name="Filter4" dataDxfId="412" dataCellStyle="Normal 2">
      <calculatedColumnFormula>VLOOKUP(B8,num,$E$1,FALSE)</calculatedColumnFormula>
    </tableColumn>
    <tableColumn id="16" name="Filter16" dataDxfId="411" dataCellStyle="Normal 2">
      <calculatedColumnFormula>VLOOKUP(F$5,FUNCCHILDPPC,$A8,FALSE)</calculatedColumnFormula>
    </tableColumn>
    <tableColumn id="21" name="Filter21" dataDxfId="410" dataCellStyle="Normal 2">
      <calculatedColumnFormula>VLOOKUP(A$6,FUNCCHILDPPC,$A8,FALSE)</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5" name="Table5" displayName="Table5" ref="B7:H69" totalsRowShown="0" headerRowDxfId="409" dataDxfId="408" tableBorderDxfId="407" headerRowCellStyle="Normal 2" dataCellStyle="Normal 2">
  <autoFilter ref="B7:H69"/>
  <sortState ref="B8:AO66">
    <sortCondition ref="C7:C66"/>
  </sortState>
  <tableColumns count="7">
    <tableColumn id="1" name="Filter" dataDxfId="406" dataCellStyle="Normal 2"/>
    <tableColumn id="2" name="Filter2" dataDxfId="405" dataCellStyle="Normal 2">
      <calculatedColumnFormula>VLOOKUP($B8,num,C$1)</calculatedColumnFormula>
    </tableColumn>
    <tableColumn id="3" name="Filter3" dataDxfId="404" dataCellStyle="Normal 2">
      <calculatedColumnFormula>VLOOKUP($B8,num,D$1)</calculatedColumnFormula>
    </tableColumn>
    <tableColumn id="4" name="Filter4" dataDxfId="403" dataCellStyle="Normal 2">
      <calculatedColumnFormula>VLOOKUP(B8,num,$E$1,FALSE)</calculatedColumnFormula>
    </tableColumn>
    <tableColumn id="27" name="Filter27" dataDxfId="402" dataCellStyle="Normal 2">
      <calculatedColumnFormula>VLOOKUP(F$5,FUNCGCPPC,$A8,FALSE)</calculatedColumnFormula>
    </tableColumn>
    <tableColumn id="30" name="Filter30" dataDxfId="401" dataCellStyle="Normal 2">
      <calculatedColumnFormula>VLOOKUP(G$5,FUNCGCPPC,$A8,FALSE)</calculatedColumnFormula>
    </tableColumn>
    <tableColumn id="39" name="Filter39" dataDxfId="400" dataCellStyle="Normal 2">
      <calculatedColumnFormula>VLOOKUP(A$6,FUNCGCPPC,$A8,FALSE)</calculatedColumnFormula>
    </tableColumn>
  </tableColumns>
  <tableStyleInfo name="TableStyleLight5" showFirstColumn="0" showLastColumn="0" showRowStripes="1" showColumnStripes="0"/>
</table>
</file>

<file path=xl/tables/table6.xml><?xml version="1.0" encoding="utf-8"?>
<table xmlns="http://schemas.openxmlformats.org/spreadsheetml/2006/main" id="6" name="Table6" displayName="Table6" ref="C7:AL69" totalsRowShown="0" headerRowDxfId="399" dataDxfId="398" tableBorderDxfId="397" headerRowCellStyle="Normal 2" dataCellStyle="Normal 2">
  <autoFilter ref="C7:AL69"/>
  <sortState ref="C8:AL66">
    <sortCondition ref="D7:D66"/>
  </sortState>
  <tableColumns count="36">
    <tableColumn id="1" name="Filter" dataDxfId="396" dataCellStyle="Normal 2"/>
    <tableColumn id="2" name="Filter2" dataDxfId="395" dataCellStyle="Normal 2">
      <calculatedColumnFormula>VLOOKUP($C8,num,D$1)</calculatedColumnFormula>
    </tableColumn>
    <tableColumn id="3" name="Filter3" dataDxfId="394" dataCellStyle="Normal 2">
      <calculatedColumnFormula>VLOOKUP($C8,num,E$1)</calculatedColumnFormula>
    </tableColumn>
    <tableColumn id="4" name="Filter4" dataDxfId="393" dataCellStyle="Normal 2">
      <calculatedColumnFormula>VLOOKUP(C8,num,$F$1,FALSE)</calculatedColumnFormula>
    </tableColumn>
    <tableColumn id="5" name="Filter5" dataDxfId="392" dataCellStyle="Normal 2">
      <calculatedColumnFormula>VLOOKUP(G$5,SUBPARPPC,$B8,FALSE)</calculatedColumnFormula>
    </tableColumn>
    <tableColumn id="6" name="Filter6" dataDxfId="391" dataCellStyle="Normal 2">
      <calculatedColumnFormula>VLOOKUP(H$5,SUBPARPPC,$B8,FALSE)</calculatedColumnFormula>
    </tableColumn>
    <tableColumn id="7" name="Filter7" dataDxfId="390" dataCellStyle="Normal 2">
      <calculatedColumnFormula>VLOOKUP(I$5,SUBPARPPC,$B8,FALSE)</calculatedColumnFormula>
    </tableColumn>
    <tableColumn id="8" name="Filter8" dataDxfId="389" dataCellStyle="Normal 2">
      <calculatedColumnFormula>VLOOKUP(J$5,SUBPARPPC,$B8,FALSE)</calculatedColumnFormula>
    </tableColumn>
    <tableColumn id="9" name="Filter9" dataDxfId="388" dataCellStyle="Normal 2">
      <calculatedColumnFormula>VLOOKUP(K$5,SUBPARPPC,$B8,FALSE)</calculatedColumnFormula>
    </tableColumn>
    <tableColumn id="10" name="Filter10" dataDxfId="387" dataCellStyle="Normal 2">
      <calculatedColumnFormula>VLOOKUP(L$5,SUBPARPPC,$B8,FALSE)</calculatedColumnFormula>
    </tableColumn>
    <tableColumn id="11" name="Filter11" dataDxfId="386" dataCellStyle="Normal 2">
      <calculatedColumnFormula>VLOOKUP(M$5,SUBPARPPC,$B8,FALSE)</calculatedColumnFormula>
    </tableColumn>
    <tableColumn id="12" name="Filter12" dataDxfId="385" dataCellStyle="Normal 2">
      <calculatedColumnFormula>VLOOKUP(N$5,SUBPARPPC,$B8,FALSE)</calculatedColumnFormula>
    </tableColumn>
    <tableColumn id="13" name="Filter13" dataDxfId="384" dataCellStyle="Normal 2">
      <calculatedColumnFormula>VLOOKUP(O$5,SUBPARPPC,$B8,FALSE)</calculatedColumnFormula>
    </tableColumn>
    <tableColumn id="14" name="Filter14" dataDxfId="383" dataCellStyle="Normal 2">
      <calculatedColumnFormula>VLOOKUP(P$5,SUBPARPPC,$B8,FALSE)</calculatedColumnFormula>
    </tableColumn>
    <tableColumn id="15" name="Filter15" dataDxfId="382" dataCellStyle="Normal 2">
      <calculatedColumnFormula>VLOOKUP(Q$5,SUBPARPPC,$B8,FALSE)</calculatedColumnFormula>
    </tableColumn>
    <tableColumn id="16" name="Filter16" dataDxfId="381" dataCellStyle="Normal 2">
      <calculatedColumnFormula>VLOOKUP(R$5,SUBPARPPC,$B8,FALSE)</calculatedColumnFormula>
    </tableColumn>
    <tableColumn id="17" name="Filter17" dataDxfId="380" dataCellStyle="Normal 2">
      <calculatedColumnFormula>VLOOKUP(S$5,SUBPARPPC,$B8,FALSE)</calculatedColumnFormula>
    </tableColumn>
    <tableColumn id="18" name="Filter18" dataDxfId="379" dataCellStyle="Normal 2">
      <calculatedColumnFormula>VLOOKUP(T$5,SUBPARPPC,$B8,FALSE)</calculatedColumnFormula>
    </tableColumn>
    <tableColumn id="19" name="Filter19" dataDxfId="378" dataCellStyle="Normal 2">
      <calculatedColumnFormula>VLOOKUP(U$5,SUBPARPPC,$B8,FALSE)</calculatedColumnFormula>
    </tableColumn>
    <tableColumn id="20" name="Filter20" dataDxfId="377" dataCellStyle="Normal 2">
      <calculatedColumnFormula>VLOOKUP(V$5,SUBPARPPC,$B8,FALSE)</calculatedColumnFormula>
    </tableColumn>
    <tableColumn id="21" name="Filter21" dataDxfId="376" dataCellStyle="Normal 2">
      <calculatedColumnFormula>VLOOKUP(W$5,SUBPARPPC,$B8,FALSE)</calculatedColumnFormula>
    </tableColumn>
    <tableColumn id="22" name="Filter22" dataDxfId="375" dataCellStyle="Normal 2">
      <calculatedColumnFormula>VLOOKUP(X$5,SUBPARPPC,$B8,FALSE)</calculatedColumnFormula>
    </tableColumn>
    <tableColumn id="23" name="Filter23" dataDxfId="374" dataCellStyle="Normal 2">
      <calculatedColumnFormula>VLOOKUP(Y$5,SUBPARPPC,$B8,FALSE)</calculatedColumnFormula>
    </tableColumn>
    <tableColumn id="24" name="Filter24" dataDxfId="373" dataCellStyle="Normal 2">
      <calculatedColumnFormula>VLOOKUP(Z$5,SUBPARPPC,$B8,FALSE)</calculatedColumnFormula>
    </tableColumn>
    <tableColumn id="25" name="Filter25" dataDxfId="372" dataCellStyle="Normal 2">
      <calculatedColumnFormula>VLOOKUP(AA$5,SUBPARPPC,$B8,FALSE)</calculatedColumnFormula>
    </tableColumn>
    <tableColumn id="26" name="Filter26" dataDxfId="371" dataCellStyle="Normal 2">
      <calculatedColumnFormula>VLOOKUP(AB$5,SUBPARPPC,$B8,FALSE)</calculatedColumnFormula>
    </tableColumn>
    <tableColumn id="27" name="Filter27" dataDxfId="370" dataCellStyle="Normal 2">
      <calculatedColumnFormula>VLOOKUP(AC$5,SUBPARPPC,$B8,FALSE)</calculatedColumnFormula>
    </tableColumn>
    <tableColumn id="28" name="Filter28" dataDxfId="369" dataCellStyle="Normal 2">
      <calculatedColumnFormula>VLOOKUP(AD$5,SUBPARPPC,$B8,FALSE)</calculatedColumnFormula>
    </tableColumn>
    <tableColumn id="29" name="Filter29" dataDxfId="368" dataCellStyle="Normal 2">
      <calculatedColumnFormula>VLOOKUP(AE$5,SUBPARPPC,$B8,FALSE)</calculatedColumnFormula>
    </tableColumn>
    <tableColumn id="30" name="Filter30" dataDxfId="367" dataCellStyle="Normal 2">
      <calculatedColumnFormula>VLOOKUP(AF$5,SUBPARPPC,$B8,FALSE)</calculatedColumnFormula>
    </tableColumn>
    <tableColumn id="31" name="Filter31" dataDxfId="366" dataCellStyle="Normal 2">
      <calculatedColumnFormula>VLOOKUP(AG$5,SUBPARPPC,$B8,FALSE)</calculatedColumnFormula>
    </tableColumn>
    <tableColumn id="32" name="Filter32" dataDxfId="365" dataCellStyle="Normal 2">
      <calculatedColumnFormula>VLOOKUP(AH$5,SUBPARPPC,$B8,FALSE)</calculatedColumnFormula>
    </tableColumn>
    <tableColumn id="33" name="Filter33" dataDxfId="364" dataCellStyle="Normal 2">
      <calculatedColumnFormula>VLOOKUP(AI$5,SUBPARPPC,$B8,FALSE)</calculatedColumnFormula>
    </tableColumn>
    <tableColumn id="36" name="Filter34" dataDxfId="363" dataCellStyle="Normal 2">
      <calculatedColumnFormula>VLOOKUP(AJ$5,SUBPARPPC,$B8,FALSE)</calculatedColumnFormula>
    </tableColumn>
    <tableColumn id="34" name="Filter35" dataDxfId="362" dataCellStyle="Normal 2">
      <calculatedColumnFormula>VLOOKUP(AK$5,SUBPARPPC,$B8,FALSE)</calculatedColumnFormula>
    </tableColumn>
    <tableColumn id="35" name="Filter352" dataDxfId="361" dataCellStyle="Normal 2">
      <calculatedColumnFormula>VLOOKUP(B$6,FUNCGCPPC,$B8,FALSE)</calculatedColumnFormula>
    </tableColumn>
  </tableColumns>
  <tableStyleInfo name="TableStyleLight5" showFirstColumn="0" showLastColumn="0" showRowStripes="1" showColumnStripes="0"/>
</table>
</file>

<file path=xl/tables/table7.xml><?xml version="1.0" encoding="utf-8"?>
<table xmlns="http://schemas.openxmlformats.org/spreadsheetml/2006/main" id="7" name="Table7" displayName="Table7" ref="B7:O69" totalsRowShown="0" headerRowDxfId="360" dataDxfId="359" tableBorderDxfId="358" headerRowCellStyle="Normal 2" dataCellStyle="Normal 2">
  <autoFilter ref="B7:O69"/>
  <sortState ref="B8:O66">
    <sortCondition ref="C7:C66"/>
  </sortState>
  <tableColumns count="14">
    <tableColumn id="1" name="Filter" dataDxfId="357" dataCellStyle="Normal 2"/>
    <tableColumn id="2" name="Filter2" dataDxfId="356" dataCellStyle="Normal 2">
      <calculatedColumnFormula>VLOOKUP($B8,num,C$1)</calculatedColumnFormula>
    </tableColumn>
    <tableColumn id="3" name="Filter3" dataDxfId="355" dataCellStyle="Normal 2">
      <calculatedColumnFormula>VLOOKUP($B8,num,D$1)</calculatedColumnFormula>
    </tableColumn>
    <tableColumn id="4" name="Filter4" dataDxfId="354" dataCellStyle="Normal 2">
      <calculatedColumnFormula>VLOOKUP(B8,num,$E$1,FALSE)</calculatedColumnFormula>
    </tableColumn>
    <tableColumn id="5" name="Filter5" dataDxfId="353" dataCellStyle="Normal 2">
      <calculatedColumnFormula>VLOOKUP(F$5,OBJECTPARPPC,$A8,FALSE)</calculatedColumnFormula>
    </tableColumn>
    <tableColumn id="6" name="Filter6" dataDxfId="352" dataCellStyle="Normal 2">
      <calculatedColumnFormula>VLOOKUP(G$5,OBJECTPARPPC,$A8,FALSE)</calculatedColumnFormula>
    </tableColumn>
    <tableColumn id="7" name="Filter7" dataDxfId="351" dataCellStyle="Normal 2">
      <calculatedColumnFormula>VLOOKUP(H$5,OBJECTPARPPC,$A8,FALSE)</calculatedColumnFormula>
    </tableColumn>
    <tableColumn id="8" name="Filter8" dataDxfId="350" dataCellStyle="Normal 2">
      <calculatedColumnFormula>VLOOKUP(I$5,OBJECTPARPPC,$A8,FALSE)</calculatedColumnFormula>
    </tableColumn>
    <tableColumn id="9" name="Filter9" dataDxfId="349" dataCellStyle="Normal 2">
      <calculatedColumnFormula>VLOOKUP(J$5,OBJECTPARPPC,$A8,FALSE)</calculatedColumnFormula>
    </tableColumn>
    <tableColumn id="10" name="Filter10" dataDxfId="348" dataCellStyle="Normal 2">
      <calculatedColumnFormula>VLOOKUP(K$5,OBJECTPARPPC,$A8,FALSE)</calculatedColumnFormula>
    </tableColumn>
    <tableColumn id="11" name="Filter11" dataDxfId="347" dataCellStyle="Normal 2">
      <calculatedColumnFormula>VLOOKUP(L$5,OBJECTPARPPC,$A8,FALSE)</calculatedColumnFormula>
    </tableColumn>
    <tableColumn id="12" name="Filter12" dataDxfId="346" dataCellStyle="Normal 2">
      <calculatedColumnFormula>VLOOKUP(M$5,OBJECTPARPPC,$A8,FALSE)</calculatedColumnFormula>
    </tableColumn>
    <tableColumn id="13" name="Filter13" dataDxfId="345" dataCellStyle="Normal 2">
      <calculatedColumnFormula>VLOOKUP(N$5,OBJECTPARPPC,$A8,FALSE)</calculatedColumnFormula>
    </tableColumn>
    <tableColumn id="14" name="Filter14" dataDxfId="344" dataCellStyle="Normal 2">
      <calculatedColumnFormula>VLOOKUP(A$6,OBJECTPARPPC,$A8,FALSE)</calculatedColumnFormula>
    </tableColumn>
  </tableColumns>
  <tableStyleInfo name="TableStyleLight5" showFirstColumn="0" showLastColumn="0" showRowStripes="1" showColumnStripes="0"/>
</table>
</file>

<file path=xl/tables/table8.xml><?xml version="1.0" encoding="utf-8"?>
<table xmlns="http://schemas.openxmlformats.org/spreadsheetml/2006/main" id="8" name="Table8" displayName="Table8" ref="B7:BD69" totalsRowShown="0" headerRowDxfId="343" dataDxfId="341" headerRowBorderDxfId="342" tableBorderDxfId="340" totalsRowBorderDxfId="339" headerRowCellStyle="Normal 2" dataCellStyle="Normal 2">
  <autoFilter ref="B7:BD69"/>
  <sortState ref="B8:AY66">
    <sortCondition ref="C7:C66"/>
  </sortState>
  <tableColumns count="55">
    <tableColumn id="1" name="Filter" dataDxfId="338" dataCellStyle="Normal 2"/>
    <tableColumn id="2" name="Filter2" dataDxfId="337" dataCellStyle="Normal 2">
      <calculatedColumnFormula>VLOOKUP($B8,num,C$1)</calculatedColumnFormula>
    </tableColumn>
    <tableColumn id="3" name="Filter3" dataDxfId="336" dataCellStyle="Normal 2">
      <calculatedColumnFormula>VLOOKUP($B8,num,D$1)</calculatedColumnFormula>
    </tableColumn>
    <tableColumn id="4" name="Filter4" dataDxfId="335" dataCellStyle="Normal 2">
      <calculatedColumnFormula>VLOOKUP(B8,num,$E$1,FALSE)</calculatedColumnFormula>
    </tableColumn>
    <tableColumn id="5" name="Filter5" dataDxfId="334" dataCellStyle="Normal 2">
      <calculatedColumnFormula>VLOOKUP(F$5,OBJECTCHILDPPC,$A8,FALSE)</calculatedColumnFormula>
    </tableColumn>
    <tableColumn id="6" name="Filter6" dataDxfId="333" dataCellStyle="Normal 2">
      <calculatedColumnFormula>VLOOKUP(G$5,OBJECTCHILDPPC,$A8,FALSE)</calculatedColumnFormula>
    </tableColumn>
    <tableColumn id="7" name="Filter7" dataDxfId="332" dataCellStyle="Normal 2">
      <calculatedColumnFormula>VLOOKUP(H$5,OBJECTCHILDPPC,$A8,FALSE)</calculatedColumnFormula>
    </tableColumn>
    <tableColumn id="8" name="Filter8" dataDxfId="331" dataCellStyle="Normal 2">
      <calculatedColumnFormula>VLOOKUP(I$5,OBJECTCHILDPPC,$A8,FALSE)</calculatedColumnFormula>
    </tableColumn>
    <tableColumn id="9" name="Filter9" dataDxfId="330" dataCellStyle="Normal 2">
      <calculatedColumnFormula>VLOOKUP(J$5,OBJECTCHILDPPC,$A8,FALSE)</calculatedColumnFormula>
    </tableColumn>
    <tableColumn id="10" name="Filter10" dataDxfId="329" dataCellStyle="Normal 2">
      <calculatedColumnFormula>VLOOKUP(K$5,OBJECTCHILDPPC,$A8,FALSE)</calculatedColumnFormula>
    </tableColumn>
    <tableColumn id="11" name="Filter11" dataDxfId="328" dataCellStyle="Normal 2">
      <calculatedColumnFormula>VLOOKUP(L$5,OBJECTCHILDPPC,$A8,FALSE)</calculatedColumnFormula>
    </tableColumn>
    <tableColumn id="12" name="Filter12" dataDxfId="327" dataCellStyle="Normal 2">
      <calculatedColumnFormula>VLOOKUP(M$5,OBJECTCHILDPPC,$A8,FALSE)</calculatedColumnFormula>
    </tableColumn>
    <tableColumn id="13" name="Filter13" dataDxfId="326" dataCellStyle="Normal 2">
      <calculatedColumnFormula>VLOOKUP(N$5,OBJECTCHILDPPC,$A8,FALSE)</calculatedColumnFormula>
    </tableColumn>
    <tableColumn id="14" name="Filter14" dataDxfId="325" dataCellStyle="Normal 2">
      <calculatedColumnFormula>VLOOKUP(O$5,OBJECTCHILDPPC,$A8,FALSE)</calculatedColumnFormula>
    </tableColumn>
    <tableColumn id="15" name="Filter15" dataDxfId="324" dataCellStyle="Normal 2">
      <calculatedColumnFormula>VLOOKUP(P$5,OBJECTCHILDPPC,$A8,FALSE)</calculatedColumnFormula>
    </tableColumn>
    <tableColumn id="16" name="Filter16" dataDxfId="323" dataCellStyle="Normal 2">
      <calculatedColumnFormula>VLOOKUP(Q$5,OBJECTCHILDPPC,$A8,FALSE)</calculatedColumnFormula>
    </tableColumn>
    <tableColumn id="17" name="Filter17" dataDxfId="322" dataCellStyle="Normal 2">
      <calculatedColumnFormula>VLOOKUP(R$5,OBJECTCHILDPPC,$A8,FALSE)</calculatedColumnFormula>
    </tableColumn>
    <tableColumn id="18" name="Filter18" dataDxfId="321" dataCellStyle="Normal 2">
      <calculatedColumnFormula>VLOOKUP(S$5,OBJECTCHILDPPC,$A8,FALSE)</calculatedColumnFormula>
    </tableColumn>
    <tableColumn id="19" name="Filter19" dataDxfId="320" dataCellStyle="Normal 2">
      <calculatedColumnFormula>VLOOKUP(T$5,OBJECTCHILDPPC,$A8,FALSE)</calculatedColumnFormula>
    </tableColumn>
    <tableColumn id="20" name="Filter20" dataDxfId="319" dataCellStyle="Normal 2">
      <calculatedColumnFormula>VLOOKUP(U$5,OBJECTCHILDPPC,$A8,FALSE)</calculatedColumnFormula>
    </tableColumn>
    <tableColumn id="21" name="Filter21" dataDxfId="318" dataCellStyle="Normal 2">
      <calculatedColumnFormula>VLOOKUP(V$5,OBJECTCHILDPPC,$A8,FALSE)</calculatedColumnFormula>
    </tableColumn>
    <tableColumn id="22" name="Filter22" dataDxfId="317" dataCellStyle="Normal 2">
      <calculatedColumnFormula>VLOOKUP(W$5,OBJECTCHILDPPC,$A8,FALSE)</calculatedColumnFormula>
    </tableColumn>
    <tableColumn id="23" name="Filter23" dataDxfId="316" dataCellStyle="Normal 2">
      <calculatedColumnFormula>VLOOKUP(X$5,OBJECTCHILDPPC,$A8,FALSE)</calculatedColumnFormula>
    </tableColumn>
    <tableColumn id="24" name="Filter24" dataDxfId="315" dataCellStyle="Normal 2">
      <calculatedColumnFormula>VLOOKUP(Y$5,OBJECTCHILDPPC,$A8,FALSE)</calculatedColumnFormula>
    </tableColumn>
    <tableColumn id="25" name="Filter25" dataDxfId="314" dataCellStyle="Normal 2">
      <calculatedColumnFormula>VLOOKUP(Z$5,OBJECTCHILDPPC,$A8,FALSE)</calculatedColumnFormula>
    </tableColumn>
    <tableColumn id="26" name="Filter26" dataDxfId="313" dataCellStyle="Normal 2">
      <calculatedColumnFormula>VLOOKUP(AA$5,OBJECTCHILDPPC,$A8,FALSE)</calculatedColumnFormula>
    </tableColumn>
    <tableColumn id="27" name="Filter27" dataDxfId="312" dataCellStyle="Normal 2">
      <calculatedColumnFormula>VLOOKUP(AB$5,OBJECTCHILDPPC,$A8,FALSE)</calculatedColumnFormula>
    </tableColumn>
    <tableColumn id="28" name="Filter28" dataDxfId="311" dataCellStyle="Normal 2">
      <calculatedColumnFormula>VLOOKUP(AC$5,OBJECTCHILDPPC,$A8,FALSE)</calculatedColumnFormula>
    </tableColumn>
    <tableColumn id="29" name="Filter29" dataDxfId="310" dataCellStyle="Normal 2">
      <calculatedColumnFormula>VLOOKUP(AD$5,OBJECTCHILDPPC,$A8,FALSE)</calculatedColumnFormula>
    </tableColumn>
    <tableColumn id="30" name="Filter30" dataDxfId="309" dataCellStyle="Normal 2">
      <calculatedColumnFormula>VLOOKUP(AE$5,OBJECTCHILDPPC,$A8,FALSE)</calculatedColumnFormula>
    </tableColumn>
    <tableColumn id="31" name="Filter31" dataDxfId="308" dataCellStyle="Normal 2">
      <calculatedColumnFormula>VLOOKUP(AF$5,OBJECTCHILDPPC,$A8,FALSE)</calculatedColumnFormula>
    </tableColumn>
    <tableColumn id="32" name="Filter32" dataDxfId="307" dataCellStyle="Normal 2">
      <calculatedColumnFormula>VLOOKUP(AG$5,OBJECTCHILDPPC,$A8,FALSE)</calculatedColumnFormula>
    </tableColumn>
    <tableColumn id="33" name="Filter33" dataDxfId="306" dataCellStyle="Normal 2">
      <calculatedColumnFormula>VLOOKUP(AH$5,OBJECTCHILDPPC,$A8,FALSE)</calculatedColumnFormula>
    </tableColumn>
    <tableColumn id="34" name="Filter34" dataDxfId="305" dataCellStyle="Normal 2">
      <calculatedColumnFormula>VLOOKUP(AI$5,OBJECTCHILDPPC,$A8,FALSE)</calculatedColumnFormula>
    </tableColumn>
    <tableColumn id="35" name="Filter35" dataDxfId="304" dataCellStyle="Normal 2">
      <calculatedColumnFormula>VLOOKUP(AJ$5,OBJECTCHILDPPC,$A8,FALSE)</calculatedColumnFormula>
    </tableColumn>
    <tableColumn id="36" name="Filter36" dataDxfId="303" dataCellStyle="Normal 2">
      <calculatedColumnFormula>VLOOKUP(AK$5,OBJECTCHILDPPC,$A8,FALSE)</calculatedColumnFormula>
    </tableColumn>
    <tableColumn id="37" name="Filter37" dataDxfId="302" dataCellStyle="Normal 2">
      <calculatedColumnFormula>VLOOKUP(AL$5,OBJECTCHILDPPC,$A8,FALSE)</calculatedColumnFormula>
    </tableColumn>
    <tableColumn id="38" name="Filter38" dataDxfId="301" dataCellStyle="Normal 2">
      <calculatedColumnFormula>VLOOKUP(AM$5,OBJECTCHILDPPC,$A8,FALSE)</calculatedColumnFormula>
    </tableColumn>
    <tableColumn id="39" name="Filter39" dataDxfId="300" dataCellStyle="Normal 2">
      <calculatedColumnFormula>VLOOKUP(AN$5,OBJECTCHILDPPC,$A8,FALSE)</calculatedColumnFormula>
    </tableColumn>
    <tableColumn id="40" name="Filter40" dataDxfId="299" dataCellStyle="Normal 2">
      <calculatedColumnFormula>VLOOKUP(AO$5,OBJECTCHILDPPC,$A8,FALSE)</calculatedColumnFormula>
    </tableColumn>
    <tableColumn id="41" name="Filter41" dataDxfId="298" dataCellStyle="Normal 2">
      <calculatedColumnFormula>VLOOKUP(AP$5,OBJECTCHILDPPC,$A8,FALSE)</calculatedColumnFormula>
    </tableColumn>
    <tableColumn id="42" name="Filter42" dataDxfId="297" dataCellStyle="Normal 2">
      <calculatedColumnFormula>VLOOKUP(AQ$5,OBJECTCHILDPPC,$A8,FALSE)</calculatedColumnFormula>
    </tableColumn>
    <tableColumn id="43" name="Filter43" dataDxfId="296" dataCellStyle="Normal 2">
      <calculatedColumnFormula>VLOOKUP(AR$5,OBJECTCHILDPPC,$A8,FALSE)</calculatedColumnFormula>
    </tableColumn>
    <tableColumn id="44" name="Filter44" dataDxfId="295" dataCellStyle="Normal 2">
      <calculatedColumnFormula>VLOOKUP(AS$5,OBJECTCHILDPPC,$A8,FALSE)</calculatedColumnFormula>
    </tableColumn>
    <tableColumn id="45" name="Filter45" dataDxfId="294" dataCellStyle="Normal 2">
      <calculatedColumnFormula>VLOOKUP(AT$5,OBJECTCHILDPPC,$A8,FALSE)</calculatedColumnFormula>
    </tableColumn>
    <tableColumn id="46" name="Filter46" dataDxfId="293" dataCellStyle="Normal 2">
      <calculatedColumnFormula>VLOOKUP(AU$5,OBJECTCHILDPPC,$A8,FALSE)</calculatedColumnFormula>
    </tableColumn>
    <tableColumn id="47" name="Filter47" dataDxfId="292" dataCellStyle="Normal 2">
      <calculatedColumnFormula>VLOOKUP(AV$5,OBJECTCHILDPPC,$A8,FALSE)</calculatedColumnFormula>
    </tableColumn>
    <tableColumn id="48" name="Filter48" dataDxfId="291" dataCellStyle="Normal 2">
      <calculatedColumnFormula>VLOOKUP(AW$5,OBJECTCHILDPPC,$A8,FALSE)</calculatedColumnFormula>
    </tableColumn>
    <tableColumn id="54" name="Filter49" dataDxfId="290" dataCellStyle="Normal 2">
      <calculatedColumnFormula>VLOOKUP(AX$5,OBJECTCHILDPPC,$A8,FALSE)</calculatedColumnFormula>
    </tableColumn>
    <tableColumn id="55" name="Filter494" dataDxfId="289" dataCellStyle="Normal 2">
      <calculatedColumnFormula>VLOOKUP(AY$5,OBJECTCHILDPPC,$A8,FALSE)</calculatedColumnFormula>
    </tableColumn>
    <tableColumn id="53" name="Filter484" dataDxfId="288" dataCellStyle="Normal 2">
      <calculatedColumnFormula>VLOOKUP(AZ$5,OBJECTCHILDPPC,$A8,FALSE)</calculatedColumnFormula>
    </tableColumn>
    <tableColumn id="52" name="Filter493" dataDxfId="287" dataCellStyle="Normal 2">
      <calculatedColumnFormula>VLOOKUP(BA$5,OBJECTCHILDPPC,$A8,FALSE)</calculatedColumnFormula>
    </tableColumn>
    <tableColumn id="51" name="Filter482" dataDxfId="286" dataCellStyle="Normal 2">
      <calculatedColumnFormula>VLOOKUP(BB$5,OBJECTCHILDPPC,$A8,FALSE)</calculatedColumnFormula>
    </tableColumn>
    <tableColumn id="49" name="Filter492" dataDxfId="285" dataCellStyle="Normal 2">
      <calculatedColumnFormula>VLOOKUP(BC$5,OBJECTCHILDPPC,$A8,FALSE)</calculatedColumnFormula>
    </tableColumn>
    <tableColumn id="50" name="Filter50" dataDxfId="284" dataCellStyle="Normal 2">
      <calculatedColumnFormula>VLOOKUP(A$6,OBJECTCHILDPPC,$A8,FALSE)</calculatedColumnFormula>
    </tableColumn>
  </tableColumns>
  <tableStyleInfo name="TableStyleLight5" showFirstColumn="0" showLastColumn="0" showRowStripes="1" showColumnStripes="0"/>
</table>
</file>

<file path=xl/tables/table9.xml><?xml version="1.0" encoding="utf-8"?>
<table xmlns="http://schemas.openxmlformats.org/spreadsheetml/2006/main" id="9" name="Table9" displayName="Table9" ref="B7:AH69" totalsRowShown="0" headerRowDxfId="283" dataDxfId="281" headerRowBorderDxfId="282" tableBorderDxfId="280" totalsRowBorderDxfId="279" headerRowCellStyle="Normal 2" dataCellStyle="Normal 2">
  <autoFilter ref="B7:AH69"/>
  <sortState ref="B8:AH66">
    <sortCondition ref="C7:C66"/>
  </sortState>
  <tableColumns count="33">
    <tableColumn id="1" name="Filter" dataDxfId="278" dataCellStyle="Normal 2"/>
    <tableColumn id="2" name="Filter2" dataDxfId="277" dataCellStyle="Normal 2">
      <calculatedColumnFormula>VLOOKUP($B8,num,C$1)</calculatedColumnFormula>
    </tableColumn>
    <tableColumn id="3" name="Filter3" dataDxfId="276" dataCellStyle="Normal 2">
      <calculatedColumnFormula>VLOOKUP($B8,num,D$1)</calculatedColumnFormula>
    </tableColumn>
    <tableColumn id="4" name="Filter4" dataDxfId="275" dataCellStyle="Normal 2">
      <calculatedColumnFormula>VLOOKUP(B8,num,$E$1,FALSE)</calculatedColumnFormula>
    </tableColumn>
    <tableColumn id="5" name="Filter5" dataDxfId="274" dataCellStyle="Normal 2">
      <calculatedColumnFormula>VLOOKUP(F$5,JCCHILDPPC,$A8,FALSE)</calculatedColumnFormula>
    </tableColumn>
    <tableColumn id="6" name="Filter6" dataDxfId="273" dataCellStyle="Normal 2">
      <calculatedColumnFormula>VLOOKUP(G$5,JCCHILDPPC,$A8,FALSE)</calculatedColumnFormula>
    </tableColumn>
    <tableColumn id="7" name="Filter7" dataDxfId="272" dataCellStyle="Normal 2">
      <calculatedColumnFormula>VLOOKUP(H$5,JCCHILDPPC,$A8,FALSE)</calculatedColumnFormula>
    </tableColumn>
    <tableColumn id="8" name="Filter8" dataDxfId="271" dataCellStyle="Normal 2">
      <calculatedColumnFormula>VLOOKUP(I$5,JCCHILDPPC,$A8,FALSE)</calculatedColumnFormula>
    </tableColumn>
    <tableColumn id="9" name="Filter9" dataDxfId="270" dataCellStyle="Normal 2">
      <calculatedColumnFormula>VLOOKUP(J$5,JCCHILDPPC,$A8,FALSE)</calculatedColumnFormula>
    </tableColumn>
    <tableColumn id="10" name="Filter10" dataDxfId="269" dataCellStyle="Normal 2">
      <calculatedColumnFormula>VLOOKUP(K$5,JCCHILDPPC,$A8,FALSE)</calculatedColumnFormula>
    </tableColumn>
    <tableColumn id="11" name="Filter11" dataDxfId="268" dataCellStyle="Normal 2">
      <calculatedColumnFormula>VLOOKUP(L$5,JCCHILDPPC,$A8,FALSE)</calculatedColumnFormula>
    </tableColumn>
    <tableColumn id="12" name="Filter12" dataDxfId="267" dataCellStyle="Normal 2">
      <calculatedColumnFormula>VLOOKUP(M$5,JCCHILDPPC,$A8,FALSE)</calculatedColumnFormula>
    </tableColumn>
    <tableColumn id="13" name="Filter13" dataDxfId="266" dataCellStyle="Normal 2">
      <calculatedColumnFormula>VLOOKUP(N$5,JCCHILDPPC,$A8,FALSE)</calculatedColumnFormula>
    </tableColumn>
    <tableColumn id="14" name="Filter14" dataDxfId="265" dataCellStyle="Normal 2">
      <calculatedColumnFormula>VLOOKUP(O$5,JCCHILDPPC,$A8,FALSE)</calculatedColumnFormula>
    </tableColumn>
    <tableColumn id="15" name="Filter15" dataDxfId="264" dataCellStyle="Normal 2">
      <calculatedColumnFormula>VLOOKUP(P$5,JCCHILDPPC,$A8,FALSE)</calculatedColumnFormula>
    </tableColumn>
    <tableColumn id="16" name="Filter16" dataDxfId="263" dataCellStyle="Normal 2">
      <calculatedColumnFormula>VLOOKUP(Q$5,JCCHILDPPC,$A8,FALSE)</calculatedColumnFormula>
    </tableColumn>
    <tableColumn id="17" name="Filter17" dataDxfId="262" dataCellStyle="Normal 2">
      <calculatedColumnFormula>VLOOKUP(R$5,JCCHILDPPC,$A8,FALSE)</calculatedColumnFormula>
    </tableColumn>
    <tableColumn id="18" name="Filter18" dataDxfId="261" dataCellStyle="Normal 2">
      <calculatedColumnFormula>VLOOKUP(S$5,JCCHILDPPC,$A8,FALSE)</calculatedColumnFormula>
    </tableColumn>
    <tableColumn id="19" name="Filter19" dataDxfId="260" dataCellStyle="Normal 2">
      <calculatedColumnFormula>VLOOKUP(T$5,JCCHILDPPC,$A8,FALSE)</calculatedColumnFormula>
    </tableColumn>
    <tableColumn id="20" name="Filter20" dataDxfId="259" dataCellStyle="Normal 2">
      <calculatedColumnFormula>VLOOKUP(U$5,JCCHILDPPC,$A8,FALSE)</calculatedColumnFormula>
    </tableColumn>
    <tableColumn id="21" name="Filter21" dataDxfId="258" dataCellStyle="Normal 2">
      <calculatedColumnFormula>VLOOKUP(V$5,JCCHILDPPC,$A8,FALSE)</calculatedColumnFormula>
    </tableColumn>
    <tableColumn id="22" name="Filter22" dataDxfId="257" dataCellStyle="Normal 2">
      <calculatedColumnFormula>VLOOKUP(W$5,JCCHILDPPC,$A8,FALSE)</calculatedColumnFormula>
    </tableColumn>
    <tableColumn id="23" name="Filter23" dataDxfId="256" dataCellStyle="Normal 2">
      <calculatedColumnFormula>VLOOKUP(X$5,JCCHILDPPC,$A8,FALSE)</calculatedColumnFormula>
    </tableColumn>
    <tableColumn id="24" name="Filter24" dataDxfId="255" dataCellStyle="Normal 2">
      <calculatedColumnFormula>VLOOKUP(Y$5,JCCHILDPPC,$A8,FALSE)</calculatedColumnFormula>
    </tableColumn>
    <tableColumn id="25" name="Filter25" dataDxfId="254" dataCellStyle="Normal 2">
      <calculatedColumnFormula>VLOOKUP(Z$5,JCCHILDPPC,$A8,FALSE)</calculatedColumnFormula>
    </tableColumn>
    <tableColumn id="26" name="Filter26" dataDxfId="253" dataCellStyle="Normal 2">
      <calculatedColumnFormula>VLOOKUP(AA$5,JCCHILDPPC,$A8,FALSE)</calculatedColumnFormula>
    </tableColumn>
    <tableColumn id="27" name="Filter27" dataDxfId="252" dataCellStyle="Normal 2">
      <calculatedColumnFormula>VLOOKUP(AB$5,JCCHILDPPC,$A8,FALSE)</calculatedColumnFormula>
    </tableColumn>
    <tableColumn id="28" name="Filter28" dataDxfId="251" dataCellStyle="Normal 2">
      <calculatedColumnFormula>VLOOKUP(AC$5,JCCHILDPPC,$A8,FALSE)</calculatedColumnFormula>
    </tableColumn>
    <tableColumn id="29" name="Filter29" dataDxfId="250" dataCellStyle="Normal 2">
      <calculatedColumnFormula>VLOOKUP(AD$5,JCCHILDPPC,$A8,FALSE)</calculatedColumnFormula>
    </tableColumn>
    <tableColumn id="30" name="Filter30" dataDxfId="249" dataCellStyle="Normal 2">
      <calculatedColumnFormula>VLOOKUP(AE$5,JCCHILDPPC,$A8,FALSE)</calculatedColumnFormula>
    </tableColumn>
    <tableColumn id="33" name="Filter302" dataDxfId="248" dataCellStyle="Normal 2">
      <calculatedColumnFormula>VLOOKUP(AF$5,JCCHILDPPC,$A8,FALSE)</calculatedColumnFormula>
    </tableColumn>
    <tableColumn id="31" name="Filter31" dataDxfId="247" dataCellStyle="Normal 2">
      <calculatedColumnFormula>VLOOKUP(AG$5,JCCHILDPPC,$A8,FALSE)</calculatedColumnFormula>
    </tableColumn>
    <tableColumn id="32" name="Filter32" dataDxfId="246" dataCellStyle="Normal 2">
      <calculatedColumnFormula>VLOOKUP(A$6,JCCHILDPPC,$A8,FALSE)</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33.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35.xml"/><Relationship Id="rId2" Type="http://schemas.openxmlformats.org/officeDocument/2006/relationships/vmlDrawing" Target="../drawings/vmlDrawing35.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36.xml"/><Relationship Id="rId2" Type="http://schemas.openxmlformats.org/officeDocument/2006/relationships/vmlDrawing" Target="../drawings/vmlDrawing36.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37.xml"/><Relationship Id="rId2" Type="http://schemas.openxmlformats.org/officeDocument/2006/relationships/vmlDrawing" Target="../drawings/vmlDrawing37.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38.xml"/><Relationship Id="rId2" Type="http://schemas.openxmlformats.org/officeDocument/2006/relationships/vmlDrawing" Target="../drawings/vmlDrawing38.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39.xml"/><Relationship Id="rId2" Type="http://schemas.openxmlformats.org/officeDocument/2006/relationships/vmlDrawing" Target="../drawings/vmlDrawing39.v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40.xml"/><Relationship Id="rId2" Type="http://schemas.openxmlformats.org/officeDocument/2006/relationships/vmlDrawing" Target="../drawings/vmlDrawing40.v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3" Type="http://schemas.openxmlformats.org/officeDocument/2006/relationships/comments" Target="../comments41.xml"/><Relationship Id="rId2" Type="http://schemas.openxmlformats.org/officeDocument/2006/relationships/vmlDrawing" Target="../drawings/vmlDrawing41.v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42.xml"/><Relationship Id="rId2" Type="http://schemas.openxmlformats.org/officeDocument/2006/relationships/vmlDrawing" Target="../drawings/vmlDrawing42.v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43.xml"/><Relationship Id="rId2" Type="http://schemas.openxmlformats.org/officeDocument/2006/relationships/vmlDrawing" Target="../drawings/vmlDrawing43.v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44.xml"/><Relationship Id="rId2" Type="http://schemas.openxmlformats.org/officeDocument/2006/relationships/vmlDrawing" Target="../drawings/vmlDrawing44.v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45.xml"/><Relationship Id="rId2" Type="http://schemas.openxmlformats.org/officeDocument/2006/relationships/vmlDrawing" Target="../drawings/vmlDrawing45.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46.xml"/><Relationship Id="rId2" Type="http://schemas.openxmlformats.org/officeDocument/2006/relationships/vmlDrawing" Target="../drawings/vmlDrawing46.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47.xml"/><Relationship Id="rId2" Type="http://schemas.openxmlformats.org/officeDocument/2006/relationships/vmlDrawing" Target="../drawings/vmlDrawing47.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48.xml"/><Relationship Id="rId2" Type="http://schemas.openxmlformats.org/officeDocument/2006/relationships/vmlDrawing" Target="../drawings/vmlDrawing48.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49.xml"/><Relationship Id="rId2" Type="http://schemas.openxmlformats.org/officeDocument/2006/relationships/vmlDrawing" Target="../drawings/vmlDrawing49.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50.xml"/><Relationship Id="rId2" Type="http://schemas.openxmlformats.org/officeDocument/2006/relationships/vmlDrawing" Target="../drawings/vmlDrawing50.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51.xml"/><Relationship Id="rId2" Type="http://schemas.openxmlformats.org/officeDocument/2006/relationships/vmlDrawing" Target="../drawings/vmlDrawing51.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52.xml"/><Relationship Id="rId2" Type="http://schemas.openxmlformats.org/officeDocument/2006/relationships/vmlDrawing" Target="../drawings/vmlDrawing52.v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comments" Target="../comments53.xml"/><Relationship Id="rId2" Type="http://schemas.openxmlformats.org/officeDocument/2006/relationships/vmlDrawing" Target="../drawings/vmlDrawing53.v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comments" Target="../comments54.xml"/><Relationship Id="rId2" Type="http://schemas.openxmlformats.org/officeDocument/2006/relationships/vmlDrawing" Target="../drawings/vmlDrawing54.v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comments" Target="../comments55.xml"/><Relationship Id="rId2" Type="http://schemas.openxmlformats.org/officeDocument/2006/relationships/vmlDrawing" Target="../drawings/vmlDrawing55.v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3" Type="http://schemas.openxmlformats.org/officeDocument/2006/relationships/comments" Target="../comments56.xml"/><Relationship Id="rId2" Type="http://schemas.openxmlformats.org/officeDocument/2006/relationships/vmlDrawing" Target="../drawings/vmlDrawing56.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comments" Target="../comments57.xml"/><Relationship Id="rId2" Type="http://schemas.openxmlformats.org/officeDocument/2006/relationships/vmlDrawing" Target="../drawings/vmlDrawing57.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58.xml"/><Relationship Id="rId2" Type="http://schemas.openxmlformats.org/officeDocument/2006/relationships/vmlDrawing" Target="../drawings/vmlDrawing58.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3" Type="http://schemas.openxmlformats.org/officeDocument/2006/relationships/comments" Target="../comments59.xml"/><Relationship Id="rId2" Type="http://schemas.openxmlformats.org/officeDocument/2006/relationships/vmlDrawing" Target="../drawings/vmlDrawing59.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3" Type="http://schemas.openxmlformats.org/officeDocument/2006/relationships/comments" Target="../comments60.xml"/><Relationship Id="rId2" Type="http://schemas.openxmlformats.org/officeDocument/2006/relationships/vmlDrawing" Target="../drawings/vmlDrawing60.v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3" Type="http://schemas.openxmlformats.org/officeDocument/2006/relationships/comments" Target="../comments61.xml"/><Relationship Id="rId2" Type="http://schemas.openxmlformats.org/officeDocument/2006/relationships/vmlDrawing" Target="../drawings/vmlDrawing61.v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comments" Target="../comments62.xml"/><Relationship Id="rId2" Type="http://schemas.openxmlformats.org/officeDocument/2006/relationships/vmlDrawing" Target="../drawings/vmlDrawing62.v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63.vml"/><Relationship Id="rId1" Type="http://schemas.openxmlformats.org/officeDocument/2006/relationships/printerSettings" Target="../printerSettings/printerSettings69.bin"/><Relationship Id="rId4" Type="http://schemas.openxmlformats.org/officeDocument/2006/relationships/comments" Target="../comments6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64.vml"/><Relationship Id="rId1" Type="http://schemas.openxmlformats.org/officeDocument/2006/relationships/printerSettings" Target="../printerSettings/printerSettings70.bin"/><Relationship Id="rId4" Type="http://schemas.openxmlformats.org/officeDocument/2006/relationships/comments" Target="../comments64.xml"/></Relationships>
</file>

<file path=xl/worksheets/_rels/sheet71.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vmlDrawing" Target="../drawings/vmlDrawing65.vml"/><Relationship Id="rId1" Type="http://schemas.openxmlformats.org/officeDocument/2006/relationships/printerSettings" Target="../printerSettings/printerSettings71.bin"/><Relationship Id="rId4" Type="http://schemas.openxmlformats.org/officeDocument/2006/relationships/comments" Target="../comments65.xml"/></Relationships>
</file>

<file path=xl/worksheets/_rels/sheet72.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vmlDrawing" Target="../drawings/vmlDrawing66.vml"/><Relationship Id="rId1" Type="http://schemas.openxmlformats.org/officeDocument/2006/relationships/printerSettings" Target="../printerSettings/printerSettings72.bin"/><Relationship Id="rId4" Type="http://schemas.openxmlformats.org/officeDocument/2006/relationships/comments" Target="../comments66.xml"/></Relationships>
</file>

<file path=xl/worksheets/_rels/sheet7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vmlDrawing" Target="../drawings/vmlDrawing67.vml"/><Relationship Id="rId1" Type="http://schemas.openxmlformats.org/officeDocument/2006/relationships/printerSettings" Target="../printerSettings/printerSettings73.bin"/><Relationship Id="rId4" Type="http://schemas.openxmlformats.org/officeDocument/2006/relationships/comments" Target="../comments67.xml"/></Relationships>
</file>

<file path=xl/worksheets/_rels/sheet74.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vmlDrawing" Target="../drawings/vmlDrawing68.vml"/><Relationship Id="rId1" Type="http://schemas.openxmlformats.org/officeDocument/2006/relationships/printerSettings" Target="../printerSettings/printerSettings74.bin"/><Relationship Id="rId4" Type="http://schemas.openxmlformats.org/officeDocument/2006/relationships/comments" Target="../comments68.xml"/></Relationships>
</file>

<file path=xl/worksheets/_rels/sheet75.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vmlDrawing" Target="../drawings/vmlDrawing69.vml"/><Relationship Id="rId1" Type="http://schemas.openxmlformats.org/officeDocument/2006/relationships/printerSettings" Target="../printerSettings/printerSettings75.bin"/><Relationship Id="rId4" Type="http://schemas.openxmlformats.org/officeDocument/2006/relationships/comments" Target="../comments69.xml"/></Relationships>
</file>

<file path=xl/worksheets/_rels/sheet76.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vmlDrawing" Target="../drawings/vmlDrawing70.vml"/><Relationship Id="rId1" Type="http://schemas.openxmlformats.org/officeDocument/2006/relationships/printerSettings" Target="../printerSettings/printerSettings76.bin"/><Relationship Id="rId4" Type="http://schemas.openxmlformats.org/officeDocument/2006/relationships/comments" Target="../comments70.xml"/></Relationships>
</file>

<file path=xl/worksheets/_rels/sheet77.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vmlDrawing" Target="../drawings/vmlDrawing71.vml"/><Relationship Id="rId1" Type="http://schemas.openxmlformats.org/officeDocument/2006/relationships/printerSettings" Target="../printerSettings/printerSettings77.bin"/><Relationship Id="rId4" Type="http://schemas.openxmlformats.org/officeDocument/2006/relationships/comments" Target="../comments71.xml"/></Relationships>
</file>

<file path=xl/worksheets/_rels/sheet78.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vmlDrawing" Target="../drawings/vmlDrawing72.vml"/><Relationship Id="rId1" Type="http://schemas.openxmlformats.org/officeDocument/2006/relationships/printerSettings" Target="../printerSettings/printerSettings78.bin"/><Relationship Id="rId4" Type="http://schemas.openxmlformats.org/officeDocument/2006/relationships/comments" Target="../comments72.xml"/></Relationships>
</file>

<file path=xl/worksheets/_rels/sheet79.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vmlDrawing" Target="../drawings/vmlDrawing73.vml"/><Relationship Id="rId1" Type="http://schemas.openxmlformats.org/officeDocument/2006/relationships/printerSettings" Target="../printerSettings/printerSettings79.bin"/><Relationship Id="rId4" Type="http://schemas.openxmlformats.org/officeDocument/2006/relationships/comments" Target="../comments7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table" Target="../tables/table13.xml"/><Relationship Id="rId2" Type="http://schemas.openxmlformats.org/officeDocument/2006/relationships/vmlDrawing" Target="../drawings/vmlDrawing74.vml"/><Relationship Id="rId1" Type="http://schemas.openxmlformats.org/officeDocument/2006/relationships/printerSettings" Target="../printerSettings/printerSettings80.bin"/><Relationship Id="rId4" Type="http://schemas.openxmlformats.org/officeDocument/2006/relationships/comments" Target="../comments74.xml"/></Relationships>
</file>

<file path=xl/worksheets/_rels/sheet81.xml.rels><?xml version="1.0" encoding="UTF-8" standalone="yes"?>
<Relationships xmlns="http://schemas.openxmlformats.org/package/2006/relationships"><Relationship Id="rId3" Type="http://schemas.openxmlformats.org/officeDocument/2006/relationships/table" Target="../tables/table14.xml"/><Relationship Id="rId2" Type="http://schemas.openxmlformats.org/officeDocument/2006/relationships/vmlDrawing" Target="../drawings/vmlDrawing75.vml"/><Relationship Id="rId1" Type="http://schemas.openxmlformats.org/officeDocument/2006/relationships/printerSettings" Target="../printerSettings/printerSettings81.bin"/><Relationship Id="rId4" Type="http://schemas.openxmlformats.org/officeDocument/2006/relationships/comments" Target="../comments75.xml"/></Relationships>
</file>

<file path=xl/worksheets/_rels/sheet82.xml.rels><?xml version="1.0" encoding="UTF-8" standalone="yes"?>
<Relationships xmlns="http://schemas.openxmlformats.org/package/2006/relationships"><Relationship Id="rId3" Type="http://schemas.openxmlformats.org/officeDocument/2006/relationships/table" Target="../tables/table15.xml"/><Relationship Id="rId2" Type="http://schemas.openxmlformats.org/officeDocument/2006/relationships/vmlDrawing" Target="../drawings/vmlDrawing76.vml"/><Relationship Id="rId1" Type="http://schemas.openxmlformats.org/officeDocument/2006/relationships/printerSettings" Target="../printerSettings/printerSettings82.bin"/><Relationship Id="rId4" Type="http://schemas.openxmlformats.org/officeDocument/2006/relationships/comments" Target="../comments76.xml"/></Relationships>
</file>

<file path=xl/worksheets/_rels/sheet83.xml.rels><?xml version="1.0" encoding="UTF-8" standalone="yes"?>
<Relationships xmlns="http://schemas.openxmlformats.org/package/2006/relationships"><Relationship Id="rId3" Type="http://schemas.openxmlformats.org/officeDocument/2006/relationships/table" Target="../tables/table16.xml"/><Relationship Id="rId2" Type="http://schemas.openxmlformats.org/officeDocument/2006/relationships/vmlDrawing" Target="../drawings/vmlDrawing77.vml"/><Relationship Id="rId1" Type="http://schemas.openxmlformats.org/officeDocument/2006/relationships/printerSettings" Target="../printerSettings/printerSettings83.bin"/><Relationship Id="rId4" Type="http://schemas.openxmlformats.org/officeDocument/2006/relationships/comments" Target="../comments77.xml"/></Relationships>
</file>

<file path=xl/worksheets/_rels/sheet84.xml.rels><?xml version="1.0" encoding="UTF-8" standalone="yes"?>
<Relationships xmlns="http://schemas.openxmlformats.org/package/2006/relationships"><Relationship Id="rId3" Type="http://schemas.openxmlformats.org/officeDocument/2006/relationships/table" Target="../tables/table17.xml"/><Relationship Id="rId2" Type="http://schemas.openxmlformats.org/officeDocument/2006/relationships/vmlDrawing" Target="../drawings/vmlDrawing78.vml"/><Relationship Id="rId1" Type="http://schemas.openxmlformats.org/officeDocument/2006/relationships/printerSettings" Target="../printerSettings/printerSettings84.bin"/><Relationship Id="rId4" Type="http://schemas.openxmlformats.org/officeDocument/2006/relationships/comments" Target="../comments78.xml"/></Relationships>
</file>

<file path=xl/worksheets/_rels/sheet85.xml.rels><?xml version="1.0" encoding="UTF-8" standalone="yes"?>
<Relationships xmlns="http://schemas.openxmlformats.org/package/2006/relationships"><Relationship Id="rId3" Type="http://schemas.openxmlformats.org/officeDocument/2006/relationships/table" Target="../tables/table18.xml"/><Relationship Id="rId2" Type="http://schemas.openxmlformats.org/officeDocument/2006/relationships/vmlDrawing" Target="../drawings/vmlDrawing79.vml"/><Relationship Id="rId1" Type="http://schemas.openxmlformats.org/officeDocument/2006/relationships/printerSettings" Target="../printerSettings/printerSettings85.bin"/><Relationship Id="rId4" Type="http://schemas.openxmlformats.org/officeDocument/2006/relationships/comments" Target="../comments79.xml"/></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1:CS74"/>
  <sheetViews>
    <sheetView workbookViewId="0">
      <selection activeCell="F5" sqref="F5"/>
    </sheetView>
  </sheetViews>
  <sheetFormatPr defaultColWidth="9.3984375" defaultRowHeight="12.75"/>
  <cols>
    <col min="1" max="1" width="9.59765625" style="582" bestFit="1" customWidth="1"/>
    <col min="2" max="2" width="40.3984375" style="582" customWidth="1"/>
    <col min="3" max="3" width="15.3984375" style="582" customWidth="1"/>
    <col min="4" max="4" width="23.796875" style="974" customWidth="1"/>
    <col min="5" max="5" width="18.3984375" style="582" customWidth="1"/>
    <col min="6" max="6" width="13.19921875" style="582" customWidth="1"/>
    <col min="7" max="7" width="15.59765625" style="875" bestFit="1" customWidth="1"/>
    <col min="8" max="8" width="23.796875" style="875" customWidth="1"/>
    <col min="9" max="9" width="17" style="875" customWidth="1"/>
    <col min="10" max="10" width="9.3984375" style="582"/>
    <col min="11" max="11" width="12.19921875" style="582" customWidth="1"/>
    <col min="12" max="14" width="9.3984375" style="207"/>
    <col min="15" max="15" width="9.3984375" style="582"/>
    <col min="16" max="16" width="9.3984375" style="207"/>
    <col min="17" max="23" width="9.3984375" style="582"/>
    <col min="24" max="24" width="17.3984375" style="582" customWidth="1"/>
    <col min="25" max="33" width="9.3984375" style="582"/>
    <col min="34" max="34" width="26.59765625" style="138" customWidth="1"/>
    <col min="35" max="16384" width="9.3984375" style="582"/>
  </cols>
  <sheetData>
    <row r="1" spans="1:97" s="12" customFormat="1">
      <c r="A1" s="825">
        <v>1</v>
      </c>
      <c r="B1" s="825">
        <f t="shared" ref="B1" si="0">A1+1</f>
        <v>2</v>
      </c>
      <c r="C1" s="825">
        <f t="shared" ref="C1" si="1">B1+1</f>
        <v>3</v>
      </c>
      <c r="D1" s="969">
        <f t="shared" ref="D1" si="2">C1+1</f>
        <v>4</v>
      </c>
      <c r="E1" s="825">
        <f t="shared" ref="E1" si="3">D1+1</f>
        <v>5</v>
      </c>
      <c r="F1" s="825">
        <f t="shared" ref="F1" si="4">E1+1</f>
        <v>6</v>
      </c>
      <c r="G1" s="825">
        <f t="shared" ref="G1" si="5">F1+1</f>
        <v>7</v>
      </c>
      <c r="H1" s="825">
        <f t="shared" ref="H1" si="6">G1+1</f>
        <v>8</v>
      </c>
      <c r="I1" s="825">
        <f t="shared" ref="I1" si="7">H1+1</f>
        <v>9</v>
      </c>
      <c r="J1" s="825">
        <f t="shared" ref="J1" si="8">I1+1</f>
        <v>10</v>
      </c>
      <c r="K1" s="825">
        <f t="shared" ref="K1" si="9">J1+1</f>
        <v>11</v>
      </c>
      <c r="O1" s="800"/>
      <c r="AH1" s="142"/>
      <c r="BR1" s="826"/>
      <c r="BS1" s="826"/>
      <c r="BT1" s="826"/>
      <c r="BU1" s="826"/>
      <c r="BV1" s="826"/>
      <c r="BW1" s="826"/>
      <c r="BX1" s="826"/>
      <c r="BY1" s="826"/>
      <c r="BZ1" s="826"/>
      <c r="CA1" s="826"/>
      <c r="CB1" s="826"/>
      <c r="CC1" s="826"/>
      <c r="CD1" s="826"/>
      <c r="CE1" s="826"/>
      <c r="CF1" s="826"/>
      <c r="CG1" s="826"/>
      <c r="CH1" s="826"/>
      <c r="CI1" s="826"/>
      <c r="CJ1" s="827"/>
      <c r="CK1" s="827"/>
      <c r="CL1" s="827"/>
      <c r="CM1" s="827"/>
      <c r="CN1" s="827"/>
      <c r="CO1" s="827"/>
      <c r="CP1" s="827"/>
      <c r="CQ1" s="827"/>
      <c r="CR1" s="827"/>
      <c r="CS1" s="827"/>
    </row>
    <row r="2" spans="1:97">
      <c r="A2" s="828" t="s">
        <v>1788</v>
      </c>
      <c r="B2" s="828"/>
      <c r="C2" s="828"/>
      <c r="D2" s="970"/>
      <c r="E2" s="828"/>
      <c r="F2" s="828"/>
      <c r="G2" s="869"/>
      <c r="H2" s="869"/>
      <c r="I2" s="869"/>
      <c r="J2" s="828"/>
      <c r="K2" s="828"/>
    </row>
    <row r="3" spans="1:97">
      <c r="A3" s="829" t="s">
        <v>508</v>
      </c>
      <c r="B3" s="829"/>
      <c r="C3" s="828"/>
      <c r="D3" s="970"/>
      <c r="E3" s="828"/>
      <c r="F3" s="828"/>
      <c r="G3" s="870"/>
      <c r="H3" s="870"/>
      <c r="I3" s="870"/>
      <c r="J3" s="829"/>
      <c r="K3" s="829"/>
    </row>
    <row r="4" spans="1:97">
      <c r="A4" s="830" t="s">
        <v>1789</v>
      </c>
      <c r="B4" s="830"/>
      <c r="C4" s="828"/>
      <c r="D4" s="970"/>
      <c r="E4" s="828"/>
      <c r="F4" s="828"/>
      <c r="G4" s="871"/>
      <c r="H4" s="871"/>
      <c r="I4" s="871"/>
      <c r="J4" s="830"/>
      <c r="K4" s="830"/>
    </row>
    <row r="5" spans="1:97">
      <c r="C5" s="813" t="s">
        <v>1804</v>
      </c>
      <c r="D5" s="813" t="s">
        <v>1804</v>
      </c>
      <c r="E5" s="813" t="s">
        <v>1804</v>
      </c>
      <c r="G5" s="813" t="s">
        <v>1726</v>
      </c>
      <c r="H5" s="971" t="s">
        <v>1726</v>
      </c>
      <c r="I5" s="813" t="s">
        <v>1726</v>
      </c>
      <c r="K5" s="817" t="s">
        <v>1718</v>
      </c>
    </row>
    <row r="6" spans="1:97">
      <c r="A6" s="814" t="s">
        <v>610</v>
      </c>
      <c r="B6" s="814" t="s">
        <v>41</v>
      </c>
      <c r="C6" s="823" t="s">
        <v>762</v>
      </c>
      <c r="D6" s="972" t="s">
        <v>925</v>
      </c>
      <c r="E6" s="823" t="s">
        <v>1718</v>
      </c>
      <c r="F6" s="823" t="s">
        <v>1716</v>
      </c>
      <c r="G6" s="817" t="s">
        <v>762</v>
      </c>
      <c r="H6" s="872" t="s">
        <v>925</v>
      </c>
      <c r="I6" s="817" t="s">
        <v>1718</v>
      </c>
      <c r="K6" s="814" t="s">
        <v>1540</v>
      </c>
    </row>
    <row r="7" spans="1:97">
      <c r="A7" s="807">
        <v>10</v>
      </c>
      <c r="B7" s="808" t="s">
        <v>459</v>
      </c>
      <c r="C7" s="847">
        <f>'Master Table'!F3</f>
        <v>3264.3583333333336</v>
      </c>
      <c r="D7" s="877">
        <f t="array" ref="D7:D68">TRANSPOSE('Balance Proofs'!D7:BM7)</f>
        <v>234887.03000000003</v>
      </c>
      <c r="E7" s="877">
        <f t="array" ref="E7:E68">TRANSPOSE('PerPupil and Pct Calcs'!E41:BN41)</f>
        <v>71.955038636996036</v>
      </c>
      <c r="F7" s="347">
        <f>(D7/C7)-E7</f>
        <v>0</v>
      </c>
      <c r="G7" s="873">
        <v>3270.6583333333338</v>
      </c>
      <c r="H7" s="873">
        <v>476231.16</v>
      </c>
      <c r="I7" s="873">
        <v>145.60712598635848</v>
      </c>
      <c r="K7" s="848">
        <f t="shared" ref="K7:K38" si="10">E7-I7</f>
        <v>-73.652087349362446</v>
      </c>
    </row>
    <row r="8" spans="1:97">
      <c r="A8" s="809">
        <v>30</v>
      </c>
      <c r="B8" s="810" t="s">
        <v>463</v>
      </c>
      <c r="C8" s="847">
        <f>'Master Table'!F4</f>
        <v>2357.4819444444447</v>
      </c>
      <c r="D8" s="877">
        <v>9.9999999999999995E-7</v>
      </c>
      <c r="E8" s="877">
        <v>0</v>
      </c>
      <c r="F8" s="347">
        <f t="shared" ref="F8:F68" si="11">(D8/C8)-E8</f>
        <v>4.241814035337845E-10</v>
      </c>
      <c r="G8" s="873">
        <v>2349.9500000000003</v>
      </c>
      <c r="H8" s="873">
        <v>1646.22</v>
      </c>
      <c r="I8" s="873">
        <v>0.70053405391604073</v>
      </c>
      <c r="K8" s="848">
        <f t="shared" si="10"/>
        <v>-0.70053405391604073</v>
      </c>
    </row>
    <row r="9" spans="1:97">
      <c r="A9" s="809">
        <v>40</v>
      </c>
      <c r="B9" s="810" t="s">
        <v>464</v>
      </c>
      <c r="C9" s="847">
        <f>'Master Table'!F5</f>
        <v>2564.4739010989015</v>
      </c>
      <c r="D9" s="877">
        <v>403000</v>
      </c>
      <c r="E9" s="877">
        <v>157.14724171195917</v>
      </c>
      <c r="F9" s="347">
        <f t="shared" si="11"/>
        <v>0</v>
      </c>
      <c r="G9" s="873">
        <v>2719.7872928176798</v>
      </c>
      <c r="H9" s="873">
        <v>75940</v>
      </c>
      <c r="I9" s="873">
        <v>27.921301125473938</v>
      </c>
      <c r="K9" s="848">
        <f t="shared" si="10"/>
        <v>129.22594058648522</v>
      </c>
    </row>
    <row r="10" spans="1:97">
      <c r="A10" s="809">
        <v>60</v>
      </c>
      <c r="B10" s="810" t="s">
        <v>3</v>
      </c>
      <c r="C10" s="847">
        <f>'Master Table'!F6</f>
        <v>4466.623611111112</v>
      </c>
      <c r="D10" s="877">
        <v>158871</v>
      </c>
      <c r="E10" s="877">
        <v>35.568477183704189</v>
      </c>
      <c r="F10" s="347">
        <f t="shared" si="11"/>
        <v>0</v>
      </c>
      <c r="G10" s="873">
        <v>4648.7622222222226</v>
      </c>
      <c r="H10" s="873">
        <v>322776.5</v>
      </c>
      <c r="I10" s="873">
        <v>69.432783302413114</v>
      </c>
      <c r="K10" s="848">
        <f t="shared" si="10"/>
        <v>-33.864306118708924</v>
      </c>
    </row>
    <row r="11" spans="1:97">
      <c r="A11" s="809">
        <v>70</v>
      </c>
      <c r="B11" s="810" t="s">
        <v>4</v>
      </c>
      <c r="C11" s="847">
        <f>'Master Table'!F7</f>
        <v>9795.1166669463346</v>
      </c>
      <c r="D11" s="877">
        <v>984947.66</v>
      </c>
      <c r="E11" s="877">
        <v>100.55496973545097</v>
      </c>
      <c r="F11" s="347">
        <f t="shared" si="11"/>
        <v>0</v>
      </c>
      <c r="G11" s="873">
        <v>9929.438333333339</v>
      </c>
      <c r="H11" s="873">
        <v>43773</v>
      </c>
      <c r="I11" s="873">
        <v>4.4084064506501939</v>
      </c>
      <c r="K11" s="848">
        <f t="shared" si="10"/>
        <v>96.146563284800777</v>
      </c>
    </row>
    <row r="12" spans="1:97">
      <c r="A12" s="809">
        <v>80</v>
      </c>
      <c r="B12" s="810" t="s">
        <v>5</v>
      </c>
      <c r="C12" s="847">
        <f>'Master Table'!F8</f>
        <v>4483.45</v>
      </c>
      <c r="D12" s="877">
        <v>784577.5</v>
      </c>
      <c r="E12" s="877">
        <v>174.99414513376979</v>
      </c>
      <c r="F12" s="347">
        <f t="shared" si="11"/>
        <v>0</v>
      </c>
      <c r="G12" s="873">
        <v>4502.8955555555558</v>
      </c>
      <c r="H12" s="873">
        <v>1460638.0499999998</v>
      </c>
      <c r="I12" s="873">
        <v>324.37751042168912</v>
      </c>
      <c r="K12" s="848">
        <f t="shared" si="10"/>
        <v>-149.38336528791933</v>
      </c>
    </row>
    <row r="13" spans="1:97">
      <c r="A13" s="809">
        <v>90</v>
      </c>
      <c r="B13" s="810" t="s">
        <v>6</v>
      </c>
      <c r="C13" s="847">
        <f>'Master Table'!F9</f>
        <v>2364.0111111111109</v>
      </c>
      <c r="D13" s="877">
        <v>356765.27</v>
      </c>
      <c r="E13" s="877">
        <v>150.91522553475497</v>
      </c>
      <c r="F13" s="347">
        <f t="shared" si="11"/>
        <v>0</v>
      </c>
      <c r="G13" s="873">
        <v>2354.541666666667</v>
      </c>
      <c r="H13" s="873">
        <v>251973.76000000001</v>
      </c>
      <c r="I13" s="873">
        <v>107.01605478773291</v>
      </c>
      <c r="K13" s="848">
        <f t="shared" si="10"/>
        <v>43.899170747022055</v>
      </c>
    </row>
    <row r="14" spans="1:97">
      <c r="A14" s="811">
        <v>100</v>
      </c>
      <c r="B14" s="810" t="s">
        <v>7</v>
      </c>
      <c r="C14" s="847">
        <f>'Master Table'!F10</f>
        <v>5212.7791666666653</v>
      </c>
      <c r="D14" s="877">
        <v>1756364.75</v>
      </c>
      <c r="E14" s="877">
        <v>336.93442477501208</v>
      </c>
      <c r="F14" s="347">
        <f t="shared" si="11"/>
        <v>0</v>
      </c>
      <c r="G14" s="873">
        <v>5216.8205555555551</v>
      </c>
      <c r="H14" s="873">
        <v>1538509.92</v>
      </c>
      <c r="I14" s="873">
        <v>294.91332960678375</v>
      </c>
      <c r="K14" s="848">
        <f t="shared" si="10"/>
        <v>42.021095168228328</v>
      </c>
    </row>
    <row r="15" spans="1:97">
      <c r="A15" s="811">
        <v>120</v>
      </c>
      <c r="B15" s="810" t="s">
        <v>8</v>
      </c>
      <c r="C15" s="847">
        <f>'Master Table'!F11</f>
        <v>280.3</v>
      </c>
      <c r="D15" s="877">
        <v>44055.82</v>
      </c>
      <c r="E15" s="877">
        <v>157.17381377095967</v>
      </c>
      <c r="F15" s="347">
        <f t="shared" si="11"/>
        <v>0</v>
      </c>
      <c r="G15" s="873">
        <v>281.88586956521698</v>
      </c>
      <c r="H15" s="873">
        <v>33872.25</v>
      </c>
      <c r="I15" s="873">
        <v>120.16299381109394</v>
      </c>
      <c r="K15" s="848">
        <f t="shared" si="10"/>
        <v>37.010819959865728</v>
      </c>
    </row>
    <row r="16" spans="1:97">
      <c r="A16" s="811">
        <v>130</v>
      </c>
      <c r="B16" s="810" t="s">
        <v>9</v>
      </c>
      <c r="C16" s="847">
        <f>'Master Table'!F12</f>
        <v>556.45555555555552</v>
      </c>
      <c r="D16" s="877">
        <v>124763.1</v>
      </c>
      <c r="E16" s="877">
        <v>224.21035921806677</v>
      </c>
      <c r="F16" s="347">
        <f t="shared" si="11"/>
        <v>0</v>
      </c>
      <c r="G16" s="873">
        <v>524.06666666666706</v>
      </c>
      <c r="H16" s="873">
        <v>117897.60000000001</v>
      </c>
      <c r="I16" s="873">
        <v>224.96679811728771</v>
      </c>
      <c r="K16" s="848">
        <f t="shared" si="10"/>
        <v>-0.75643889922093877</v>
      </c>
    </row>
    <row r="17" spans="1:11">
      <c r="A17" s="811">
        <v>150</v>
      </c>
      <c r="B17" s="810" t="s">
        <v>10</v>
      </c>
      <c r="C17" s="847">
        <f>'Master Table'!F13</f>
        <v>483.50833333333333</v>
      </c>
      <c r="D17" s="877">
        <v>106343.86</v>
      </c>
      <c r="E17" s="877">
        <v>219.94214508540011</v>
      </c>
      <c r="F17" s="347">
        <f t="shared" si="11"/>
        <v>0</v>
      </c>
      <c r="G17" s="873">
        <v>488.06944444444446</v>
      </c>
      <c r="H17" s="873">
        <v>122163.42000000001</v>
      </c>
      <c r="I17" s="873">
        <v>250.29925841609514</v>
      </c>
      <c r="K17" s="848">
        <f t="shared" si="10"/>
        <v>-30.357113330695029</v>
      </c>
    </row>
    <row r="18" spans="1:11">
      <c r="A18" s="811">
        <v>160</v>
      </c>
      <c r="B18" s="810" t="s">
        <v>11</v>
      </c>
      <c r="C18" s="847">
        <f>'Master Table'!F14</f>
        <v>3166.7902777777781</v>
      </c>
      <c r="D18" s="877">
        <v>139953.4</v>
      </c>
      <c r="E18" s="877">
        <v>44.194085406315274</v>
      </c>
      <c r="F18" s="347">
        <f t="shared" si="11"/>
        <v>0</v>
      </c>
      <c r="G18" s="873">
        <v>3030.0111111111114</v>
      </c>
      <c r="H18" s="873">
        <v>503661.02</v>
      </c>
      <c r="I18" s="873">
        <v>166.22414952640437</v>
      </c>
      <c r="K18" s="848">
        <f t="shared" si="10"/>
        <v>-122.03006412008909</v>
      </c>
    </row>
    <row r="19" spans="1:11">
      <c r="A19" s="811">
        <v>170</v>
      </c>
      <c r="B19" s="810" t="s">
        <v>12</v>
      </c>
      <c r="C19" s="847">
        <f>'Master Table'!F15</f>
        <v>2928.8145604395604</v>
      </c>
      <c r="D19" s="877">
        <v>3652.5</v>
      </c>
      <c r="E19" s="877">
        <v>1.2470915876120978</v>
      </c>
      <c r="F19" s="347">
        <f t="shared" si="11"/>
        <v>0</v>
      </c>
      <c r="G19" s="873">
        <v>3019.0384615384614</v>
      </c>
      <c r="H19" s="873">
        <v>1050</v>
      </c>
      <c r="I19" s="873">
        <v>0.34779285304796487</v>
      </c>
      <c r="K19" s="848">
        <f t="shared" si="10"/>
        <v>0.89929873456413301</v>
      </c>
    </row>
    <row r="20" spans="1:11">
      <c r="A20" s="811">
        <v>180</v>
      </c>
      <c r="B20" s="810" t="s">
        <v>13</v>
      </c>
      <c r="C20" s="847">
        <f>'Master Table'!F16</f>
        <v>245.58194444444445</v>
      </c>
      <c r="D20" s="877">
        <v>5354.17</v>
      </c>
      <c r="E20" s="877">
        <v>21.801969245386523</v>
      </c>
      <c r="F20" s="347">
        <f t="shared" si="11"/>
        <v>0</v>
      </c>
      <c r="G20" s="873">
        <v>250.01</v>
      </c>
      <c r="H20" s="873">
        <v>5682.18</v>
      </c>
      <c r="I20" s="873">
        <v>22.727810887564498</v>
      </c>
      <c r="K20" s="848">
        <f t="shared" si="10"/>
        <v>-0.92584164217797493</v>
      </c>
    </row>
    <row r="21" spans="1:11">
      <c r="A21" s="811">
        <v>190</v>
      </c>
      <c r="B21" s="810" t="s">
        <v>14</v>
      </c>
      <c r="C21" s="847">
        <f>'Master Table'!F17</f>
        <v>2263.4138888888888</v>
      </c>
      <c r="D21" s="877">
        <v>205410.27</v>
      </c>
      <c r="E21" s="877">
        <v>90.752412101189336</v>
      </c>
      <c r="F21" s="347">
        <f t="shared" si="11"/>
        <v>0</v>
      </c>
      <c r="G21" s="873">
        <v>2278.9211111111108</v>
      </c>
      <c r="H21" s="873">
        <v>955486.99</v>
      </c>
      <c r="I21" s="873">
        <v>419.27163926009825</v>
      </c>
      <c r="K21" s="848">
        <f t="shared" si="10"/>
        <v>-328.5192271589089</v>
      </c>
    </row>
    <row r="22" spans="1:11">
      <c r="A22" s="811">
        <v>200</v>
      </c>
      <c r="B22" s="810" t="s">
        <v>15</v>
      </c>
      <c r="C22" s="847">
        <f>'Master Table'!F18</f>
        <v>1279.8763888888889</v>
      </c>
      <c r="D22" s="877">
        <v>2400171.9500000002</v>
      </c>
      <c r="E22" s="877">
        <v>1875.3154373632003</v>
      </c>
      <c r="F22" s="347">
        <f t="shared" si="11"/>
        <v>0</v>
      </c>
      <c r="G22" s="873">
        <v>1315.7722222222224</v>
      </c>
      <c r="H22" s="873">
        <v>103398.78</v>
      </c>
      <c r="I22" s="873">
        <v>78.584103124907628</v>
      </c>
      <c r="K22" s="848">
        <f t="shared" si="10"/>
        <v>1796.7313342382927</v>
      </c>
    </row>
    <row r="23" spans="1:11">
      <c r="A23" s="811">
        <v>210</v>
      </c>
      <c r="B23" s="810" t="s">
        <v>16</v>
      </c>
      <c r="C23" s="847">
        <f>'Master Table'!F19</f>
        <v>2120.1519337016571</v>
      </c>
      <c r="D23" s="877">
        <v>9.9999999999999995E-7</v>
      </c>
      <c r="E23" s="877">
        <v>0</v>
      </c>
      <c r="F23" s="347">
        <f t="shared" si="11"/>
        <v>4.7166431051668097E-10</v>
      </c>
      <c r="G23" s="873">
        <v>2051.6172928176798</v>
      </c>
      <c r="H23" s="873">
        <v>9.9999999999999995E-7</v>
      </c>
      <c r="I23" s="873">
        <v>4.8742034077252561E-10</v>
      </c>
      <c r="K23" s="848">
        <f t="shared" si="10"/>
        <v>-4.8742034077252561E-10</v>
      </c>
    </row>
    <row r="24" spans="1:11">
      <c r="A24" s="811">
        <v>220</v>
      </c>
      <c r="B24" s="810" t="s">
        <v>17</v>
      </c>
      <c r="C24" s="847">
        <f>'Master Table'!F20</f>
        <v>112.60555555555555</v>
      </c>
      <c r="D24" s="877">
        <v>205361.69</v>
      </c>
      <c r="E24" s="877">
        <v>1823.7260940352264</v>
      </c>
      <c r="F24" s="347">
        <f t="shared" si="11"/>
        <v>0</v>
      </c>
      <c r="G24" s="873">
        <v>115.84444444444443</v>
      </c>
      <c r="H24" s="873">
        <v>117560.19</v>
      </c>
      <c r="I24" s="873">
        <v>1014.8107711490505</v>
      </c>
      <c r="K24" s="848">
        <f t="shared" si="10"/>
        <v>808.91532288617589</v>
      </c>
    </row>
    <row r="25" spans="1:11">
      <c r="A25" s="811">
        <v>230</v>
      </c>
      <c r="B25" s="810" t="s">
        <v>544</v>
      </c>
      <c r="C25" s="847">
        <f>'Master Table'!F21</f>
        <v>3918.8392377777764</v>
      </c>
      <c r="D25" s="877">
        <v>1645020.23</v>
      </c>
      <c r="E25" s="877">
        <v>419.77231781848445</v>
      </c>
      <c r="F25" s="347">
        <f t="shared" si="11"/>
        <v>0</v>
      </c>
      <c r="G25" s="873">
        <v>3956.5722651933706</v>
      </c>
      <c r="H25" s="873">
        <v>2660588</v>
      </c>
      <c r="I25" s="873">
        <v>672.44772031731577</v>
      </c>
      <c r="K25" s="848">
        <f t="shared" si="10"/>
        <v>-252.67540249883132</v>
      </c>
    </row>
    <row r="26" spans="1:11">
      <c r="A26" s="811">
        <v>240</v>
      </c>
      <c r="B26" s="810" t="s">
        <v>545</v>
      </c>
      <c r="C26" s="847">
        <f>'Master Table'!F22</f>
        <v>3497.9696132596682</v>
      </c>
      <c r="D26" s="877">
        <v>729103.66</v>
      </c>
      <c r="E26" s="877">
        <v>208.43624748374157</v>
      </c>
      <c r="F26" s="347">
        <f t="shared" si="11"/>
        <v>0</v>
      </c>
      <c r="G26" s="873">
        <v>3516.1944444444443</v>
      </c>
      <c r="H26" s="873">
        <v>1223110.3</v>
      </c>
      <c r="I26" s="873">
        <v>347.85058657165655</v>
      </c>
      <c r="K26" s="848">
        <f t="shared" si="10"/>
        <v>-139.41433908791498</v>
      </c>
    </row>
    <row r="27" spans="1:11">
      <c r="A27" s="811">
        <v>250</v>
      </c>
      <c r="B27" s="810" t="s">
        <v>546</v>
      </c>
      <c r="C27" s="847">
        <f>'Master Table'!F23</f>
        <v>1710.776388888889</v>
      </c>
      <c r="D27" s="877">
        <v>62478.66</v>
      </c>
      <c r="E27" s="877">
        <v>36.520646652470163</v>
      </c>
      <c r="F27" s="347">
        <f t="shared" si="11"/>
        <v>0</v>
      </c>
      <c r="G27" s="873">
        <v>1750.2833333333333</v>
      </c>
      <c r="H27" s="873">
        <v>5250</v>
      </c>
      <c r="I27" s="873">
        <v>2.9995143643410112</v>
      </c>
      <c r="K27" s="848">
        <f t="shared" si="10"/>
        <v>33.521132288129152</v>
      </c>
    </row>
    <row r="28" spans="1:11">
      <c r="A28" s="811">
        <v>260</v>
      </c>
      <c r="B28" s="810" t="s">
        <v>18</v>
      </c>
      <c r="C28" s="847">
        <f>'Master Table'!F24</f>
        <v>8945.5911602209962</v>
      </c>
      <c r="D28" s="877">
        <v>1149795.8400000001</v>
      </c>
      <c r="E28" s="877">
        <v>128.5321248653616</v>
      </c>
      <c r="F28" s="347">
        <f t="shared" si="11"/>
        <v>0</v>
      </c>
      <c r="G28" s="873">
        <v>9011.4605555555536</v>
      </c>
      <c r="H28" s="873">
        <v>100000</v>
      </c>
      <c r="I28" s="873">
        <v>11.096980271233628</v>
      </c>
      <c r="K28" s="848">
        <f t="shared" si="10"/>
        <v>117.43514459412796</v>
      </c>
    </row>
    <row r="29" spans="1:11">
      <c r="A29" s="811">
        <v>270</v>
      </c>
      <c r="B29" s="810" t="s">
        <v>19</v>
      </c>
      <c r="C29" s="847">
        <f>'Master Table'!F25</f>
        <v>2450.2583333333337</v>
      </c>
      <c r="D29" s="877">
        <v>996035.62000000011</v>
      </c>
      <c r="E29" s="877">
        <v>406.50228853420219</v>
      </c>
      <c r="F29" s="347">
        <f t="shared" si="11"/>
        <v>0</v>
      </c>
      <c r="G29" s="873">
        <v>2548.9611111111112</v>
      </c>
      <c r="H29" s="873">
        <v>803532</v>
      </c>
      <c r="I29" s="873">
        <v>315.23901894671684</v>
      </c>
      <c r="K29" s="848">
        <f t="shared" si="10"/>
        <v>91.263269587485354</v>
      </c>
    </row>
    <row r="30" spans="1:11">
      <c r="A30" s="811">
        <v>280</v>
      </c>
      <c r="B30" s="810" t="s">
        <v>20</v>
      </c>
      <c r="C30" s="847">
        <f>'Master Table'!F26</f>
        <v>23187.921388888892</v>
      </c>
      <c r="D30" s="877">
        <v>87468.1</v>
      </c>
      <c r="E30" s="877">
        <v>3.7721406129103348</v>
      </c>
      <c r="F30" s="347">
        <f t="shared" si="11"/>
        <v>0</v>
      </c>
      <c r="G30" s="873">
        <v>23203.893441340791</v>
      </c>
      <c r="H30" s="873">
        <v>84532.32</v>
      </c>
      <c r="I30" s="873">
        <v>3.6430231078976836</v>
      </c>
      <c r="K30" s="848">
        <f t="shared" si="10"/>
        <v>0.12911750501265118</v>
      </c>
    </row>
    <row r="31" spans="1:11">
      <c r="A31" s="811">
        <v>300</v>
      </c>
      <c r="B31" s="810" t="s">
        <v>21</v>
      </c>
      <c r="C31" s="847">
        <f>'Master Table'!F27</f>
        <v>1359.5111111111109</v>
      </c>
      <c r="D31" s="877">
        <v>76250.67</v>
      </c>
      <c r="E31" s="877">
        <v>56.08683105037759</v>
      </c>
      <c r="F31" s="347">
        <f t="shared" si="11"/>
        <v>0</v>
      </c>
      <c r="G31" s="873">
        <v>1372.8194444444443</v>
      </c>
      <c r="H31" s="873">
        <v>37730.949999999997</v>
      </c>
      <c r="I31" s="873">
        <v>27.484277085883679</v>
      </c>
      <c r="K31" s="848">
        <f t="shared" si="10"/>
        <v>28.602553964493911</v>
      </c>
    </row>
    <row r="32" spans="1:11">
      <c r="A32" s="811">
        <v>310</v>
      </c>
      <c r="B32" s="810" t="s">
        <v>22</v>
      </c>
      <c r="C32" s="847">
        <f>'Master Table'!F28</f>
        <v>2350.9736111111115</v>
      </c>
      <c r="D32" s="877">
        <v>55676.450000000004</v>
      </c>
      <c r="E32" s="877">
        <v>23.682294746680007</v>
      </c>
      <c r="F32" s="347">
        <f t="shared" si="11"/>
        <v>0</v>
      </c>
      <c r="G32" s="873">
        <v>2367.7944444444443</v>
      </c>
      <c r="H32" s="873">
        <v>210847.93</v>
      </c>
      <c r="I32" s="873">
        <v>89.04824086174898</v>
      </c>
      <c r="K32" s="848">
        <f t="shared" si="10"/>
        <v>-65.365946115068965</v>
      </c>
    </row>
    <row r="33" spans="1:11">
      <c r="A33" s="811">
        <v>320</v>
      </c>
      <c r="B33" s="810" t="s">
        <v>547</v>
      </c>
      <c r="C33" s="847">
        <f>'Master Table'!F29</f>
        <v>3194.4611111111108</v>
      </c>
      <c r="D33" s="877">
        <v>9.9999999999999995E-7</v>
      </c>
      <c r="E33" s="877">
        <v>0</v>
      </c>
      <c r="F33" s="347">
        <f t="shared" si="11"/>
        <v>3.1304184499906961E-10</v>
      </c>
      <c r="G33" s="873">
        <v>3275.0083798882679</v>
      </c>
      <c r="H33" s="873">
        <v>429315.18000000005</v>
      </c>
      <c r="I33" s="873">
        <v>131.08826915876375</v>
      </c>
      <c r="K33" s="848">
        <f t="shared" si="10"/>
        <v>-131.08826915876375</v>
      </c>
    </row>
    <row r="34" spans="1:11">
      <c r="A34" s="811">
        <v>330</v>
      </c>
      <c r="B34" s="810" t="s">
        <v>23</v>
      </c>
      <c r="C34" s="847">
        <f>'Master Table'!F30</f>
        <v>1801.2555248618785</v>
      </c>
      <c r="D34" s="877">
        <v>158498.84</v>
      </c>
      <c r="E34" s="877">
        <v>87.993534405482976</v>
      </c>
      <c r="F34" s="347">
        <f t="shared" si="11"/>
        <v>0</v>
      </c>
      <c r="G34" s="873">
        <v>1764.8744444444444</v>
      </c>
      <c r="H34" s="873">
        <v>249674.55</v>
      </c>
      <c r="I34" s="873">
        <v>141.46873211629156</v>
      </c>
      <c r="K34" s="848">
        <f t="shared" si="10"/>
        <v>-53.475197710808587</v>
      </c>
    </row>
    <row r="35" spans="1:11">
      <c r="A35" s="811">
        <v>350</v>
      </c>
      <c r="B35" s="810" t="s">
        <v>24</v>
      </c>
      <c r="C35" s="847">
        <f>'Master Table'!F31</f>
        <v>8821.6580555555556</v>
      </c>
      <c r="D35" s="877">
        <v>1389613.6600000001</v>
      </c>
      <c r="E35" s="877">
        <v>157.52295671048736</v>
      </c>
      <c r="F35" s="347">
        <f t="shared" si="11"/>
        <v>0</v>
      </c>
      <c r="G35" s="873">
        <v>8953.2099999999991</v>
      </c>
      <c r="H35" s="873">
        <v>2945910.09</v>
      </c>
      <c r="I35" s="873">
        <v>329.03395430242341</v>
      </c>
      <c r="K35" s="848">
        <f t="shared" si="10"/>
        <v>-171.51099759193605</v>
      </c>
    </row>
    <row r="36" spans="1:11">
      <c r="A36" s="811">
        <v>360</v>
      </c>
      <c r="B36" s="810" t="s">
        <v>25</v>
      </c>
      <c r="C36" s="847">
        <f>'Master Table'!F32</f>
        <v>2820.315934065934</v>
      </c>
      <c r="D36" s="877">
        <v>957</v>
      </c>
      <c r="E36" s="877">
        <v>0.33932368655604206</v>
      </c>
      <c r="F36" s="347">
        <f t="shared" si="11"/>
        <v>0</v>
      </c>
      <c r="G36" s="873">
        <v>3018.092391304348</v>
      </c>
      <c r="H36" s="873">
        <v>478901.85</v>
      </c>
      <c r="I36" s="873">
        <v>158.67700120108978</v>
      </c>
      <c r="K36" s="848">
        <f t="shared" si="10"/>
        <v>-158.33767751453374</v>
      </c>
    </row>
    <row r="37" spans="1:11">
      <c r="A37" s="811">
        <v>380</v>
      </c>
      <c r="B37" s="810" t="s">
        <v>26</v>
      </c>
      <c r="C37" s="847">
        <f>'Master Table'!F33</f>
        <v>3448.2194344444465</v>
      </c>
      <c r="D37" s="877">
        <v>63612.160000000003</v>
      </c>
      <c r="E37" s="877">
        <v>18.447828280466947</v>
      </c>
      <c r="F37" s="347">
        <f t="shared" si="11"/>
        <v>0</v>
      </c>
      <c r="G37" s="873">
        <v>3395.2977777777783</v>
      </c>
      <c r="H37" s="873">
        <v>205995</v>
      </c>
      <c r="I37" s="873">
        <v>60.670672642687521</v>
      </c>
      <c r="K37" s="848">
        <f t="shared" si="10"/>
        <v>-42.22284436222057</v>
      </c>
    </row>
    <row r="38" spans="1:11">
      <c r="A38" s="811">
        <v>390</v>
      </c>
      <c r="B38" s="810" t="s">
        <v>27</v>
      </c>
      <c r="C38" s="847">
        <f>'Master Table'!F34</f>
        <v>5817.80138888889</v>
      </c>
      <c r="D38" s="877">
        <v>352870.82</v>
      </c>
      <c r="E38" s="877">
        <v>60.65363810355047</v>
      </c>
      <c r="F38" s="347">
        <f t="shared" si="11"/>
        <v>0</v>
      </c>
      <c r="G38" s="873">
        <v>5995.9555555555562</v>
      </c>
      <c r="H38" s="873">
        <v>75357.59</v>
      </c>
      <c r="I38" s="873">
        <v>12.568070143578263</v>
      </c>
      <c r="K38" s="848">
        <f t="shared" si="10"/>
        <v>48.085567959972209</v>
      </c>
    </row>
    <row r="39" spans="1:11">
      <c r="A39" s="811">
        <v>400</v>
      </c>
      <c r="B39" s="810" t="s">
        <v>1550</v>
      </c>
      <c r="C39" s="847">
        <f>'Master Table'!F35</f>
        <v>807.76111111111106</v>
      </c>
      <c r="D39" s="877">
        <v>9.9999999999999995E-7</v>
      </c>
      <c r="E39" s="877">
        <v>0</v>
      </c>
      <c r="F39" s="347">
        <f t="shared" si="11"/>
        <v>1.2379897797065964E-9</v>
      </c>
      <c r="G39" s="873">
        <v>811.42</v>
      </c>
      <c r="H39" s="873">
        <v>9.9999999999999995E-7</v>
      </c>
      <c r="I39" s="873">
        <v>1.2324073845850485E-9</v>
      </c>
      <c r="K39" s="848">
        <f t="shared" ref="K39:K68" si="12">E39-I39</f>
        <v>-1.2324073845850485E-9</v>
      </c>
    </row>
    <row r="40" spans="1:11">
      <c r="A40" s="811">
        <v>410</v>
      </c>
      <c r="B40" s="810" t="s">
        <v>1549</v>
      </c>
      <c r="C40" s="847">
        <f>'Master Table'!F36</f>
        <v>63.994475138121551</v>
      </c>
      <c r="D40" s="877">
        <v>9.9999999999999995E-7</v>
      </c>
      <c r="E40" s="877">
        <v>0</v>
      </c>
      <c r="F40" s="347">
        <f t="shared" si="11"/>
        <v>1.562634895968229E-8</v>
      </c>
      <c r="G40" s="873">
        <v>62.019999999999996</v>
      </c>
      <c r="H40" s="873">
        <v>9.9999999999999995E-7</v>
      </c>
      <c r="I40" s="873">
        <v>1.6123831022250886E-8</v>
      </c>
      <c r="K40" s="848">
        <f t="shared" si="12"/>
        <v>-1.6123831022250886E-8</v>
      </c>
    </row>
    <row r="41" spans="1:11">
      <c r="A41" s="811">
        <v>420</v>
      </c>
      <c r="B41" s="810" t="s">
        <v>1552</v>
      </c>
      <c r="C41" s="847">
        <f>'Master Table'!F37</f>
        <v>816.6</v>
      </c>
      <c r="D41" s="877">
        <v>241003.34</v>
      </c>
      <c r="E41" s="877">
        <v>295.13022287533676</v>
      </c>
      <c r="F41" s="347">
        <f t="shared" si="11"/>
        <v>0</v>
      </c>
      <c r="G41" s="873">
        <v>833.86</v>
      </c>
      <c r="H41" s="873">
        <v>197295.19999999998</v>
      </c>
      <c r="I41" s="873">
        <v>236.60470582591802</v>
      </c>
      <c r="K41" s="848">
        <f t="shared" si="12"/>
        <v>58.525517049418738</v>
      </c>
    </row>
    <row r="42" spans="1:11">
      <c r="A42" s="811">
        <v>430</v>
      </c>
      <c r="B42" s="810" t="s">
        <v>1707</v>
      </c>
      <c r="C42" s="847">
        <f>'Master Table'!F38</f>
        <v>136.84530386740332</v>
      </c>
      <c r="D42" s="877">
        <v>9.9999999999999995E-7</v>
      </c>
      <c r="E42" s="877">
        <v>0</v>
      </c>
      <c r="F42" s="347">
        <f t="shared" si="11"/>
        <v>7.3075214986475023E-9</v>
      </c>
      <c r="G42" s="873">
        <v>137.26</v>
      </c>
      <c r="H42" s="873">
        <v>9.9999999999999995E-7</v>
      </c>
      <c r="I42" s="873">
        <v>7.2854436835203267E-9</v>
      </c>
      <c r="K42" s="848">
        <f t="shared" si="12"/>
        <v>-7.2854436835203267E-9</v>
      </c>
    </row>
    <row r="43" spans="1:11">
      <c r="A43" s="811">
        <v>480</v>
      </c>
      <c r="B43" s="812" t="s">
        <v>548</v>
      </c>
      <c r="C43" s="847">
        <f>'Master Table'!F39</f>
        <v>465.6</v>
      </c>
      <c r="D43" s="877">
        <v>148933.79999999999</v>
      </c>
      <c r="E43" s="877">
        <v>319.87499999999994</v>
      </c>
      <c r="F43" s="347">
        <f t="shared" si="11"/>
        <v>0</v>
      </c>
      <c r="G43" s="873">
        <v>390.53</v>
      </c>
      <c r="H43" s="873">
        <v>177682.92</v>
      </c>
      <c r="I43" s="873">
        <v>454.97892607482146</v>
      </c>
      <c r="K43" s="848">
        <f t="shared" si="12"/>
        <v>-135.10392607482152</v>
      </c>
    </row>
    <row r="44" spans="1:11">
      <c r="A44" s="811">
        <v>500</v>
      </c>
      <c r="B44" s="812" t="s">
        <v>549</v>
      </c>
      <c r="C44" s="847">
        <f>'Master Table'!F40</f>
        <v>166.63333333333338</v>
      </c>
      <c r="D44" s="877">
        <v>218733.75</v>
      </c>
      <c r="E44" s="877">
        <v>1312.6650330066009</v>
      </c>
      <c r="F44" s="347">
        <f t="shared" si="11"/>
        <v>0</v>
      </c>
      <c r="G44" s="873">
        <v>137.79333333333298</v>
      </c>
      <c r="H44" s="873">
        <v>218733.75</v>
      </c>
      <c r="I44" s="873">
        <v>1587.404446272199</v>
      </c>
      <c r="K44" s="848">
        <f t="shared" si="12"/>
        <v>-274.73941326559816</v>
      </c>
    </row>
    <row r="45" spans="1:11">
      <c r="A45" s="811">
        <v>510</v>
      </c>
      <c r="B45" s="812" t="s">
        <v>28</v>
      </c>
      <c r="C45" s="847">
        <f>'Master Table'!F41</f>
        <v>779.77777777777783</v>
      </c>
      <c r="D45" s="877">
        <v>2744352.9</v>
      </c>
      <c r="E45" s="877">
        <v>3519.4038330008543</v>
      </c>
      <c r="F45" s="347">
        <f t="shared" si="11"/>
        <v>0</v>
      </c>
      <c r="G45" s="873">
        <v>775.47</v>
      </c>
      <c r="H45" s="873">
        <v>803254.6</v>
      </c>
      <c r="I45" s="873">
        <v>1035.829367996183</v>
      </c>
      <c r="K45" s="848">
        <f t="shared" si="12"/>
        <v>2483.5744650046713</v>
      </c>
    </row>
    <row r="46" spans="1:11">
      <c r="A46" s="811">
        <v>520</v>
      </c>
      <c r="B46" s="812" t="s">
        <v>474</v>
      </c>
      <c r="C46" s="847">
        <f>'Master Table'!F42</f>
        <v>184.76216216216218</v>
      </c>
      <c r="D46" s="877">
        <v>451134.42</v>
      </c>
      <c r="E46" s="877">
        <v>2441.7035107223305</v>
      </c>
      <c r="F46" s="347">
        <f t="shared" si="11"/>
        <v>0</v>
      </c>
      <c r="G46" s="873">
        <v>186.9289189189189</v>
      </c>
      <c r="H46" s="873">
        <v>235896.40000000002</v>
      </c>
      <c r="I46" s="873">
        <v>1261.9577610798731</v>
      </c>
      <c r="K46" s="848">
        <f t="shared" si="12"/>
        <v>1179.7457496424574</v>
      </c>
    </row>
    <row r="47" spans="1:11">
      <c r="A47" s="811">
        <v>530</v>
      </c>
      <c r="B47" s="812" t="s">
        <v>550</v>
      </c>
      <c r="C47" s="847">
        <f>'Master Table'!F43</f>
        <v>342.03888888888889</v>
      </c>
      <c r="D47" s="877">
        <v>223634</v>
      </c>
      <c r="E47" s="877">
        <v>653.82623808208939</v>
      </c>
      <c r="F47" s="347">
        <f t="shared" si="11"/>
        <v>0</v>
      </c>
      <c r="G47" s="873">
        <v>324.52</v>
      </c>
      <c r="H47" s="873">
        <v>224006</v>
      </c>
      <c r="I47" s="873">
        <v>690.26870454825598</v>
      </c>
      <c r="K47" s="848">
        <f t="shared" si="12"/>
        <v>-36.442466466166593</v>
      </c>
    </row>
    <row r="48" spans="1:11">
      <c r="A48" s="811">
        <v>540</v>
      </c>
      <c r="B48" s="812" t="s">
        <v>29</v>
      </c>
      <c r="C48" s="847">
        <f>'Master Table'!F44</f>
        <v>247.85</v>
      </c>
      <c r="D48" s="877">
        <v>1207945.28</v>
      </c>
      <c r="E48" s="877">
        <v>4873.6948961065164</v>
      </c>
      <c r="F48" s="347">
        <f t="shared" si="11"/>
        <v>0</v>
      </c>
      <c r="G48" s="873">
        <v>168.43</v>
      </c>
      <c r="H48" s="873">
        <v>75322.600000000006</v>
      </c>
      <c r="I48" s="873">
        <v>447.20417977794932</v>
      </c>
      <c r="K48" s="848">
        <f t="shared" si="12"/>
        <v>4426.490716328567</v>
      </c>
    </row>
    <row r="49" spans="1:11">
      <c r="A49" s="811">
        <v>550</v>
      </c>
      <c r="B49" s="812" t="s">
        <v>551</v>
      </c>
      <c r="C49" s="847">
        <f>'Master Table'!F45</f>
        <v>162.0710382513661</v>
      </c>
      <c r="D49" s="877">
        <v>380323</v>
      </c>
      <c r="E49" s="877">
        <v>2346.6438180653427</v>
      </c>
      <c r="F49" s="347">
        <f t="shared" si="11"/>
        <v>0</v>
      </c>
      <c r="G49" s="873">
        <v>166.22</v>
      </c>
      <c r="H49" s="873">
        <v>229304.59</v>
      </c>
      <c r="I49" s="873">
        <v>1379.5246661051619</v>
      </c>
      <c r="K49" s="848">
        <f t="shared" si="12"/>
        <v>967.11915196018072</v>
      </c>
    </row>
    <row r="50" spans="1:11">
      <c r="A50" s="811">
        <v>560</v>
      </c>
      <c r="B50" s="812" t="s">
        <v>30</v>
      </c>
      <c r="C50" s="847">
        <f>'Master Table'!F46</f>
        <v>677.46111111111111</v>
      </c>
      <c r="D50" s="877">
        <v>1374943</v>
      </c>
      <c r="E50" s="877">
        <v>2029.5526598492738</v>
      </c>
      <c r="F50" s="347">
        <f t="shared" si="11"/>
        <v>0</v>
      </c>
      <c r="G50" s="873">
        <v>647.41999999999996</v>
      </c>
      <c r="H50" s="873">
        <v>1956795</v>
      </c>
      <c r="I50" s="873">
        <v>3022.4506502733934</v>
      </c>
      <c r="K50" s="848">
        <f t="shared" si="12"/>
        <v>-992.8979904241196</v>
      </c>
    </row>
    <row r="51" spans="1:11">
      <c r="A51" s="811">
        <v>570</v>
      </c>
      <c r="B51" s="812" t="s">
        <v>1568</v>
      </c>
      <c r="C51" s="847">
        <f>'Master Table'!F47</f>
        <v>202.32222222222222</v>
      </c>
      <c r="D51" s="877">
        <v>94780.1</v>
      </c>
      <c r="E51" s="877">
        <v>468.46114558734695</v>
      </c>
      <c r="F51" s="347">
        <f t="shared" si="11"/>
        <v>0</v>
      </c>
      <c r="G51" s="873">
        <v>188.3072625698324</v>
      </c>
      <c r="H51" s="873">
        <v>80834</v>
      </c>
      <c r="I51" s="873">
        <v>429.26650250689767</v>
      </c>
      <c r="K51" s="848">
        <f t="shared" si="12"/>
        <v>39.194643080449282</v>
      </c>
    </row>
    <row r="52" spans="1:11">
      <c r="A52" s="811">
        <v>580</v>
      </c>
      <c r="B52" s="812" t="s">
        <v>31</v>
      </c>
      <c r="C52" s="847">
        <f>'Master Table'!F48</f>
        <v>277.07777777777778</v>
      </c>
      <c r="D52" s="877">
        <v>218733</v>
      </c>
      <c r="E52" s="877">
        <v>789.4281589605805</v>
      </c>
      <c r="F52" s="347">
        <f t="shared" si="11"/>
        <v>0</v>
      </c>
      <c r="G52" s="873">
        <v>229.61</v>
      </c>
      <c r="H52" s="873">
        <v>64411</v>
      </c>
      <c r="I52" s="873">
        <v>280.52349636339881</v>
      </c>
      <c r="K52" s="848">
        <f t="shared" si="12"/>
        <v>508.9046625971817</v>
      </c>
    </row>
    <row r="53" spans="1:11">
      <c r="A53" s="811">
        <v>590</v>
      </c>
      <c r="B53" s="812" t="s">
        <v>475</v>
      </c>
      <c r="C53" s="847">
        <f>'Master Table'!F49</f>
        <v>556.95000000000005</v>
      </c>
      <c r="D53" s="877">
        <v>647245.14</v>
      </c>
      <c r="E53" s="877">
        <v>1162.124319956908</v>
      </c>
      <c r="F53" s="347">
        <f t="shared" si="11"/>
        <v>0</v>
      </c>
      <c r="G53" s="873">
        <v>558.32000000000005</v>
      </c>
      <c r="H53" s="873">
        <v>259043.07</v>
      </c>
      <c r="I53" s="873">
        <v>463.96881716578309</v>
      </c>
      <c r="K53" s="848">
        <f t="shared" si="12"/>
        <v>698.15550279112495</v>
      </c>
    </row>
    <row r="54" spans="1:11">
      <c r="A54" s="811">
        <v>600</v>
      </c>
      <c r="B54" s="812" t="s">
        <v>1551</v>
      </c>
      <c r="C54" s="847">
        <f>'Master Table'!F50</f>
        <v>237.01104972375688</v>
      </c>
      <c r="D54" s="877">
        <v>404050</v>
      </c>
      <c r="E54" s="877">
        <v>1704.7728385277048</v>
      </c>
      <c r="F54" s="347">
        <f t="shared" si="11"/>
        <v>0</v>
      </c>
      <c r="G54" s="873">
        <v>236.77297297297301</v>
      </c>
      <c r="H54" s="873">
        <v>48355</v>
      </c>
      <c r="I54" s="873">
        <v>204.22516722598908</v>
      </c>
      <c r="K54" s="848">
        <f t="shared" si="12"/>
        <v>1500.5476713017158</v>
      </c>
    </row>
    <row r="55" spans="1:11">
      <c r="A55" s="811">
        <v>610</v>
      </c>
      <c r="B55" s="812" t="s">
        <v>1569</v>
      </c>
      <c r="C55" s="847">
        <f>'Master Table'!F51</f>
        <v>1378.7252747252744</v>
      </c>
      <c r="D55" s="877">
        <v>1662213.03</v>
      </c>
      <c r="E55" s="877">
        <v>1205.615839842505</v>
      </c>
      <c r="F55" s="347">
        <f t="shared" si="11"/>
        <v>0</v>
      </c>
      <c r="G55" s="873">
        <v>1171.4100000000001</v>
      </c>
      <c r="H55" s="873">
        <v>1076083.8900000001</v>
      </c>
      <c r="I55" s="873">
        <v>918.62276231208546</v>
      </c>
      <c r="K55" s="848">
        <f t="shared" si="12"/>
        <v>286.99307753041955</v>
      </c>
    </row>
    <row r="56" spans="1:11">
      <c r="A56" s="811">
        <v>620</v>
      </c>
      <c r="B56" s="812" t="s">
        <v>1570</v>
      </c>
      <c r="C56" s="847">
        <f>'Master Table'!F52</f>
        <v>171.92265193370164</v>
      </c>
      <c r="D56" s="877">
        <v>129768</v>
      </c>
      <c r="E56" s="877">
        <v>754.80455042097822</v>
      </c>
      <c r="F56" s="347">
        <f t="shared" si="11"/>
        <v>0</v>
      </c>
      <c r="G56" s="873">
        <v>162.47999999999999</v>
      </c>
      <c r="H56" s="873">
        <v>155113</v>
      </c>
      <c r="I56" s="873">
        <v>954.65903495814882</v>
      </c>
      <c r="K56" s="848">
        <f t="shared" si="12"/>
        <v>-199.85448453717061</v>
      </c>
    </row>
    <row r="57" spans="1:11" ht="25.5">
      <c r="A57" s="811">
        <v>630</v>
      </c>
      <c r="B57" s="812" t="s">
        <v>1571</v>
      </c>
      <c r="C57" s="847">
        <f>'Master Table'!F53</f>
        <v>205.72251308900522</v>
      </c>
      <c r="D57" s="877">
        <v>1602</v>
      </c>
      <c r="E57" s="877">
        <v>7.7871885577583804</v>
      </c>
      <c r="F57" s="347">
        <f t="shared" si="11"/>
        <v>0</v>
      </c>
      <c r="G57" s="873">
        <v>168.07</v>
      </c>
      <c r="H57" s="873">
        <v>6284</v>
      </c>
      <c r="I57" s="873">
        <v>37.389183078479206</v>
      </c>
      <c r="K57" s="848">
        <f t="shared" si="12"/>
        <v>-29.601994520720826</v>
      </c>
    </row>
    <row r="58" spans="1:11">
      <c r="A58" s="811">
        <v>640</v>
      </c>
      <c r="B58" s="812" t="s">
        <v>1637</v>
      </c>
      <c r="C58" s="847">
        <f>'Master Table'!F54</f>
        <v>190.15555555555557</v>
      </c>
      <c r="D58" s="877">
        <v>563857.61</v>
      </c>
      <c r="E58" s="877">
        <v>2965.2439464765685</v>
      </c>
      <c r="F58" s="347">
        <f t="shared" si="11"/>
        <v>0</v>
      </c>
      <c r="G58" s="873">
        <v>209.64</v>
      </c>
      <c r="H58" s="873">
        <v>478030</v>
      </c>
      <c r="I58" s="873">
        <v>2280.2423201679071</v>
      </c>
      <c r="K58" s="848">
        <f t="shared" si="12"/>
        <v>685.00162630866134</v>
      </c>
    </row>
    <row r="59" spans="1:11">
      <c r="A59" s="811">
        <v>650</v>
      </c>
      <c r="B59" s="812" t="s">
        <v>1700</v>
      </c>
      <c r="C59" s="847">
        <f>'Master Table'!F55</f>
        <v>201.62222222222223</v>
      </c>
      <c r="D59" s="877">
        <v>549797.36</v>
      </c>
      <c r="E59" s="877">
        <v>2726.8688636614129</v>
      </c>
      <c r="F59" s="347">
        <f t="shared" si="11"/>
        <v>0</v>
      </c>
      <c r="G59" s="873">
        <v>161.72</v>
      </c>
      <c r="H59" s="873">
        <v>383967.8</v>
      </c>
      <c r="I59" s="873">
        <v>2374.2752906257729</v>
      </c>
      <c r="K59" s="848">
        <f t="shared" si="12"/>
        <v>352.59357303564002</v>
      </c>
    </row>
    <row r="60" spans="1:11" ht="25.5">
      <c r="A60" s="811">
        <v>660</v>
      </c>
      <c r="B60" s="812" t="s">
        <v>1701</v>
      </c>
      <c r="C60" s="847">
        <f>'Master Table'!F56</f>
        <v>161.46919431279622</v>
      </c>
      <c r="D60" s="877">
        <v>308362.88</v>
      </c>
      <c r="E60" s="877">
        <v>1909.7319542119167</v>
      </c>
      <c r="F60" s="347">
        <f t="shared" si="11"/>
        <v>0</v>
      </c>
      <c r="G60" s="873">
        <v>158.41000000000003</v>
      </c>
      <c r="H60" s="873">
        <v>110856.25</v>
      </c>
      <c r="I60" s="873">
        <v>699.80588346695265</v>
      </c>
      <c r="K60" s="848">
        <f t="shared" si="12"/>
        <v>1209.9260707449639</v>
      </c>
    </row>
    <row r="61" spans="1:11" ht="25.5">
      <c r="A61" s="811">
        <v>671</v>
      </c>
      <c r="B61" s="812" t="s">
        <v>1702</v>
      </c>
      <c r="C61" s="847">
        <f>'Master Table'!F57</f>
        <v>512.6521739130435</v>
      </c>
      <c r="D61" s="877">
        <v>432686.66</v>
      </c>
      <c r="E61" s="877">
        <v>844.01604444067505</v>
      </c>
      <c r="F61" s="347">
        <f t="shared" si="11"/>
        <v>0</v>
      </c>
      <c r="G61" s="873">
        <v>269.25</v>
      </c>
      <c r="H61" s="873">
        <v>245841.75</v>
      </c>
      <c r="I61" s="873">
        <v>913.06128133704738</v>
      </c>
      <c r="K61" s="848">
        <f t="shared" si="12"/>
        <v>-69.04523689637233</v>
      </c>
    </row>
    <row r="62" spans="1:11">
      <c r="A62" s="811">
        <v>680</v>
      </c>
      <c r="B62" s="812" t="s">
        <v>1725</v>
      </c>
      <c r="C62" s="847">
        <f>'Master Table'!F58</f>
        <v>71.961325966850836</v>
      </c>
      <c r="D62" s="877">
        <v>120000</v>
      </c>
      <c r="E62" s="877">
        <v>1667.5623800383876</v>
      </c>
      <c r="F62" s="347">
        <f t="shared" si="11"/>
        <v>0</v>
      </c>
      <c r="G62" s="966">
        <v>35.74</v>
      </c>
      <c r="H62" s="966">
        <v>57600</v>
      </c>
      <c r="I62" s="966">
        <v>1611.6396194739787</v>
      </c>
      <c r="K62" s="848">
        <f t="shared" si="12"/>
        <v>55.922760564408918</v>
      </c>
    </row>
    <row r="63" spans="1:11">
      <c r="A63" s="811">
        <v>690</v>
      </c>
      <c r="B63" s="812" t="s">
        <v>1724</v>
      </c>
      <c r="C63" s="847">
        <f>'Master Table'!F59</f>
        <v>48.848167539267017</v>
      </c>
      <c r="D63" s="877">
        <v>64076</v>
      </c>
      <c r="E63" s="877">
        <v>1311.7380493033227</v>
      </c>
      <c r="F63" s="347">
        <f t="shared" si="11"/>
        <v>0</v>
      </c>
      <c r="G63" s="975">
        <v>23.115183246073297</v>
      </c>
      <c r="H63" s="966">
        <v>31338.83</v>
      </c>
      <c r="I63" s="966">
        <v>1355.7681834654588</v>
      </c>
      <c r="K63" s="848">
        <f t="shared" si="12"/>
        <v>-44.030134162136164</v>
      </c>
    </row>
    <row r="64" spans="1:11">
      <c r="A64" s="811">
        <v>700</v>
      </c>
      <c r="B64" s="812" t="s">
        <v>1787</v>
      </c>
      <c r="C64" s="847">
        <f>'Master Table'!F60</f>
        <v>48.072222222222223</v>
      </c>
      <c r="D64" s="877">
        <v>215322</v>
      </c>
      <c r="E64" s="877">
        <v>4479.1355599214148</v>
      </c>
      <c r="F64" s="347">
        <f t="shared" si="11"/>
        <v>0</v>
      </c>
      <c r="G64" s="874"/>
      <c r="H64" s="874"/>
      <c r="I64" s="874"/>
      <c r="K64" s="967"/>
    </row>
    <row r="65" spans="1:11">
      <c r="A65" s="811">
        <v>960</v>
      </c>
      <c r="B65" s="810" t="s">
        <v>552</v>
      </c>
      <c r="C65" s="847">
        <f>'Master Table'!F61</f>
        <v>3272.8416666666662</v>
      </c>
      <c r="D65" s="877">
        <v>3437421.6199999996</v>
      </c>
      <c r="E65" s="877">
        <v>1050.2865613725075</v>
      </c>
      <c r="F65" s="347">
        <f t="shared" si="11"/>
        <v>0</v>
      </c>
      <c r="G65" s="873">
        <v>3321.8566666666666</v>
      </c>
      <c r="H65" s="873">
        <v>4149142.02</v>
      </c>
      <c r="I65" s="873">
        <v>1249.043061259918</v>
      </c>
      <c r="K65" s="848">
        <f t="shared" si="12"/>
        <v>-198.75649988741043</v>
      </c>
    </row>
    <row r="66" spans="1:11">
      <c r="A66" s="811">
        <v>970</v>
      </c>
      <c r="B66" s="810" t="s">
        <v>32</v>
      </c>
      <c r="C66" s="847">
        <f>'Master Table'!F62</f>
        <v>1588.9194444444445</v>
      </c>
      <c r="D66" s="877">
        <v>2288234.4500000002</v>
      </c>
      <c r="E66" s="877">
        <v>1440.1198613313381</v>
      </c>
      <c r="F66" s="347">
        <f t="shared" si="11"/>
        <v>0</v>
      </c>
      <c r="G66" s="873">
        <v>1618.5500000000002</v>
      </c>
      <c r="H66" s="873">
        <v>1341994.8599999999</v>
      </c>
      <c r="I66" s="873">
        <v>829.13401501343787</v>
      </c>
      <c r="K66" s="848">
        <f t="shared" si="12"/>
        <v>610.98584631790027</v>
      </c>
    </row>
    <row r="67" spans="1:11">
      <c r="A67" s="811">
        <v>980</v>
      </c>
      <c r="B67" s="810" t="s">
        <v>33</v>
      </c>
      <c r="C67" s="847">
        <f>'Master Table'!F63</f>
        <v>3166.0416666666711</v>
      </c>
      <c r="D67" s="877">
        <v>1980921.83</v>
      </c>
      <c r="E67" s="877">
        <v>625.67775113509151</v>
      </c>
      <c r="F67" s="347">
        <f t="shared" si="11"/>
        <v>0</v>
      </c>
      <c r="G67" s="873">
        <v>3282.67</v>
      </c>
      <c r="H67" s="873">
        <v>2247483.29</v>
      </c>
      <c r="I67" s="873">
        <v>684.65099751117236</v>
      </c>
      <c r="K67" s="848">
        <f t="shared" si="12"/>
        <v>-58.973246376080851</v>
      </c>
    </row>
    <row r="68" spans="1:11">
      <c r="A68" s="811">
        <v>990</v>
      </c>
      <c r="B68" s="810" t="s">
        <v>34</v>
      </c>
      <c r="C68" s="847">
        <f>'Master Table'!F64</f>
        <v>1143.55</v>
      </c>
      <c r="D68" s="877">
        <v>5151253.76</v>
      </c>
      <c r="E68" s="877">
        <v>4504.6161164793848</v>
      </c>
      <c r="F68" s="347">
        <f t="shared" si="11"/>
        <v>0</v>
      </c>
      <c r="G68" s="873">
        <v>1110.0217391304348</v>
      </c>
      <c r="H68" s="873">
        <v>5157215.51</v>
      </c>
      <c r="I68" s="873">
        <v>4646.0491071463539</v>
      </c>
      <c r="K68" s="848">
        <f t="shared" si="12"/>
        <v>-141.43299066696909</v>
      </c>
    </row>
    <row r="69" spans="1:11">
      <c r="A69" s="815">
        <v>1000</v>
      </c>
      <c r="B69" s="816" t="s">
        <v>448</v>
      </c>
      <c r="C69" s="818">
        <f t="shared" ref="C69:I69" si="13">SUM(C7:C68)</f>
        <v>139558.60579743993</v>
      </c>
      <c r="D69" s="818">
        <f t="shared" si="13"/>
        <v>39943190.610006005</v>
      </c>
      <c r="E69" s="820">
        <f t="shared" si="13"/>
        <v>54505.181445409908</v>
      </c>
      <c r="F69" s="818">
        <f t="shared" si="13"/>
        <v>2.5380747797085925E-8</v>
      </c>
      <c r="G69" s="818">
        <f t="shared" si="13"/>
        <v>140026.32424908187</v>
      </c>
      <c r="H69" s="820">
        <f t="shared" si="13"/>
        <v>35654892.130003996</v>
      </c>
      <c r="I69" s="820">
        <f t="shared" si="13"/>
        <v>35623.636555029865</v>
      </c>
      <c r="K69" s="138"/>
    </row>
    <row r="70" spans="1:11">
      <c r="A70" s="815">
        <v>1001</v>
      </c>
      <c r="B70" s="816" t="s">
        <v>449</v>
      </c>
      <c r="C70" s="818">
        <f>C69/C73</f>
        <v>2250.9452547974183</v>
      </c>
      <c r="D70" s="818">
        <f>D69/C73</f>
        <v>644245.00983880658</v>
      </c>
      <c r="E70" s="822"/>
      <c r="G70" s="818">
        <f>G69/G73</f>
        <v>2295.5135122800307</v>
      </c>
      <c r="H70" s="820">
        <f>H69/G73</f>
        <v>584506.42836072121</v>
      </c>
      <c r="I70" s="822"/>
      <c r="K70" s="820">
        <f>AVERAGE(K7:K68)</f>
        <v>236.10507099112527</v>
      </c>
    </row>
    <row r="71" spans="1:11">
      <c r="A71" s="815">
        <v>1002</v>
      </c>
      <c r="B71" s="821" t="s">
        <v>1719</v>
      </c>
      <c r="C71" s="822"/>
      <c r="D71" s="973"/>
      <c r="E71" s="820">
        <f>D70/C70</f>
        <v>286.21087450515881</v>
      </c>
      <c r="G71" s="822"/>
      <c r="H71" s="822"/>
      <c r="I71" s="820">
        <f>H70/G70</f>
        <v>254.62992277495121</v>
      </c>
      <c r="K71" s="824">
        <f>E71-I71</f>
        <v>31.580951730207602</v>
      </c>
    </row>
    <row r="72" spans="1:11">
      <c r="E72" s="819"/>
    </row>
    <row r="73" spans="1:11">
      <c r="A73" s="878" t="s">
        <v>1740</v>
      </c>
      <c r="C73" s="876">
        <f>COUNT(C7:C68)</f>
        <v>62</v>
      </c>
      <c r="E73" s="819"/>
      <c r="G73" s="876">
        <f>COUNT(G7:G68)</f>
        <v>61</v>
      </c>
    </row>
    <row r="74" spans="1:11">
      <c r="E74" s="819"/>
    </row>
  </sheetData>
  <sheetProtection algorithmName="SHA-512" hashValue="3SWjkMVOyaMCNn1iMf9Don2oaq7IV/E2u1zNG2AnqPFSH6qwkNSHRlO/rQ7R/fKDUza9aAx1LQ56LfoUgH8Pvg==" saltValue="Dfx0GbHos+Q/YEHOT5MDLA==" spinCount="100000" sheet="1" objects="1" scenarios="1"/>
  <sortState ref="O7:X61">
    <sortCondition ref="O7"/>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AY1598"/>
  <sheetViews>
    <sheetView zoomScale="90" zoomScaleNormal="90" workbookViewId="0">
      <pane ySplit="11" topLeftCell="A12" activePane="bottomLeft" state="frozen"/>
      <selection activeCell="A152" sqref="A152:XFD160"/>
      <selection pane="bottomLeft" activeCell="A12" sqref="A12"/>
    </sheetView>
  </sheetViews>
  <sheetFormatPr defaultColWidth="13" defaultRowHeight="15" customHeight="1"/>
  <cols>
    <col min="1" max="1" width="1" style="8" customWidth="1"/>
    <col min="2" max="2" width="46.3984375" style="8" customWidth="1"/>
    <col min="3" max="3" width="25.19921875" style="139" customWidth="1"/>
    <col min="4" max="4" width="2.796875" style="8" customWidth="1"/>
    <col min="5" max="6" width="17.19921875" style="139" customWidth="1"/>
    <col min="7" max="7" width="15.796875" style="8" customWidth="1"/>
    <col min="8" max="8" width="11" style="133" customWidth="1"/>
    <col min="9" max="9" width="17.19921875" style="608" customWidth="1"/>
    <col min="10" max="10" width="19.3984375" style="133" customWidth="1"/>
    <col min="11" max="11" width="16.19921875" style="133" customWidth="1"/>
    <col min="12" max="12" width="13" style="139" customWidth="1"/>
    <col min="13" max="13" width="15.19921875" style="139" customWidth="1"/>
    <col min="14" max="14" width="13" style="8" customWidth="1"/>
    <col min="15" max="17" width="13" style="133" customWidth="1"/>
    <col min="18" max="25" width="13" style="8" customWidth="1"/>
    <col min="26" max="26" width="13" style="133" customWidth="1"/>
    <col min="27" max="27" width="13" style="139" customWidth="1"/>
    <col min="28" max="28" width="13" style="8" customWidth="1"/>
    <col min="29" max="29" width="13" style="133" customWidth="1"/>
    <col min="30" max="30" width="13" style="139" customWidth="1"/>
    <col min="31" max="48" width="13" style="8" customWidth="1"/>
    <col min="49" max="49" width="13" style="133" customWidth="1"/>
    <col min="50" max="50" width="13" style="139" customWidth="1"/>
    <col min="51" max="16384" width="13" style="8"/>
  </cols>
  <sheetData>
    <row r="1" spans="1:51" ht="15" customHeight="1">
      <c r="H1" s="8"/>
      <c r="I1" s="599"/>
      <c r="J1" s="135"/>
      <c r="K1" s="402"/>
      <c r="N1" s="391"/>
      <c r="O1" s="391"/>
    </row>
    <row r="2" spans="1:51" ht="15" customHeight="1">
      <c r="B2" s="724" t="s">
        <v>50</v>
      </c>
      <c r="C2" s="1014" t="str">
        <f>VLOOKUP($C$3,num,2, FALSE)</f>
        <v xml:space="preserve">Cranston </v>
      </c>
      <c r="D2" s="1015"/>
      <c r="E2" s="1016"/>
      <c r="F2" s="1016"/>
      <c r="G2" s="1017"/>
      <c r="H2" s="601"/>
      <c r="I2" s="599"/>
      <c r="J2" s="15"/>
      <c r="K2" s="602"/>
      <c r="L2" s="15"/>
      <c r="M2" s="602" t="str">
        <f>CONCATENATE(N8, O8)</f>
        <v/>
      </c>
    </row>
    <row r="3" spans="1:51" ht="15" customHeight="1">
      <c r="B3" s="724" t="s">
        <v>42</v>
      </c>
      <c r="C3" s="725">
        <v>70</v>
      </c>
      <c r="D3" s="605"/>
      <c r="E3" s="1022" t="s">
        <v>1478</v>
      </c>
      <c r="F3" s="1022"/>
      <c r="G3" s="1022"/>
      <c r="H3" s="1022"/>
      <c r="I3" s="1022"/>
      <c r="J3" s="1022"/>
    </row>
    <row r="4" spans="1:51" ht="15" customHeight="1">
      <c r="B4" s="724" t="s">
        <v>1476</v>
      </c>
      <c r="C4" s="725" t="str">
        <f>VLOOKUP($C$3,num,3, FALSE)</f>
        <v>Urban Ring</v>
      </c>
      <c r="D4" s="7"/>
      <c r="E4" s="606" t="s">
        <v>1471</v>
      </c>
      <c r="F4" s="606" t="s">
        <v>1469</v>
      </c>
      <c r="G4" s="607" t="s">
        <v>1470</v>
      </c>
      <c r="H4" s="765" t="s">
        <v>1688</v>
      </c>
      <c r="I4" s="607" t="s">
        <v>1528</v>
      </c>
      <c r="J4" s="801" t="s">
        <v>685</v>
      </c>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544"/>
      <c r="AS4" s="7"/>
    </row>
    <row r="5" spans="1:51" s="133" customFormat="1" ht="12.75">
      <c r="B5" s="726" t="s">
        <v>51</v>
      </c>
      <c r="C5" s="727">
        <f>VLOOKUP($C$3,num,5, FALSE)</f>
        <v>9795.1166669463346</v>
      </c>
      <c r="D5" s="12"/>
      <c r="E5" s="802">
        <f>VLOOKUP($C$3,num,E9, FALSE)</f>
        <v>4945.6680556085548</v>
      </c>
      <c r="F5" s="802">
        <f>VLOOKUP($C$3,num,F9, FALSE)</f>
        <v>1670.2055555577781</v>
      </c>
      <c r="G5" s="802">
        <f>VLOOKUP($C$3,num,G9, FALSE)</f>
        <v>2874.6166668977799</v>
      </c>
      <c r="H5" s="802">
        <f>VLOOKUP($C$3,num,H9, FALSE)</f>
        <v>142.63888891599998</v>
      </c>
      <c r="I5" s="802">
        <f>VLOOKUP($C$3,num,I9, FALSE)</f>
        <v>19.683333300000001</v>
      </c>
      <c r="J5" s="802">
        <f>VLOOKUP($C$3,num,O9, FALSE)</f>
        <v>142.30416666622187</v>
      </c>
      <c r="L5" s="11"/>
      <c r="M5" s="11"/>
      <c r="N5" s="11"/>
      <c r="O5" s="11"/>
      <c r="P5" s="11"/>
      <c r="Q5" s="14"/>
      <c r="R5" s="14"/>
      <c r="S5" s="11"/>
      <c r="T5" s="11"/>
      <c r="U5" s="11"/>
      <c r="V5" s="13"/>
      <c r="W5" s="13"/>
      <c r="X5" s="13"/>
      <c r="Y5" s="11"/>
      <c r="Z5" s="13"/>
      <c r="AA5" s="13"/>
      <c r="AB5" s="11"/>
      <c r="AC5" s="13"/>
      <c r="AD5" s="11"/>
      <c r="AE5" s="11"/>
      <c r="AF5" s="13"/>
      <c r="AG5" s="13"/>
      <c r="AH5" s="14"/>
      <c r="AI5" s="13"/>
      <c r="AJ5" s="13"/>
      <c r="AK5" s="13"/>
      <c r="AL5" s="13"/>
      <c r="AM5" s="13"/>
      <c r="AN5" s="13"/>
      <c r="AO5" s="13"/>
      <c r="AP5" s="11"/>
      <c r="AQ5" s="11"/>
      <c r="AR5" s="11"/>
      <c r="AS5" s="13"/>
      <c r="AY5" s="139"/>
    </row>
    <row r="6" spans="1:51" s="133" customFormat="1" ht="25.5">
      <c r="B6" s="726" t="s">
        <v>1479</v>
      </c>
      <c r="C6" s="727">
        <f>VLOOKUP($A$8,num,C8, FALSE)</f>
        <v>5151.8121640503014</v>
      </c>
      <c r="D6" s="12"/>
      <c r="E6" s="802">
        <f>VLOOKUP($C$4,cats,J9,FALSE)</f>
        <v>2481.5329924218486</v>
      </c>
      <c r="F6" s="802">
        <f>VLOOKUP($C$4,cats,K9,FALSE)</f>
        <v>1063.5482412149104</v>
      </c>
      <c r="G6" s="802">
        <f>VLOOKUP($C$4,cats,L9,FALSE)</f>
        <v>1471.0396050825641</v>
      </c>
      <c r="H6" s="802">
        <f>VLOOKUP($C$4,cats,N9,FALSE)</f>
        <v>31.877624130857139</v>
      </c>
      <c r="I6" s="802">
        <f>VLOOKUP($C$4,cats,M9,FALSE)</f>
        <v>6.2057611063492084</v>
      </c>
      <c r="J6" s="802">
        <f>VLOOKUP($C$4,cats,J9,FALSE)</f>
        <v>2481.5329924218486</v>
      </c>
      <c r="L6" s="8"/>
      <c r="M6" s="8"/>
      <c r="O6" s="139"/>
      <c r="P6" s="139"/>
      <c r="Q6" s="139"/>
      <c r="Y6" s="8"/>
      <c r="AA6" s="139"/>
      <c r="AB6" s="8"/>
      <c r="AD6" s="139"/>
      <c r="AE6" s="8"/>
      <c r="AF6" s="8"/>
      <c r="AG6" s="8"/>
      <c r="AH6" s="8"/>
      <c r="AI6" s="8"/>
      <c r="AX6" s="139"/>
    </row>
    <row r="7" spans="1:51" s="133" customFormat="1" ht="15" customHeight="1">
      <c r="B7" s="726" t="s">
        <v>1477</v>
      </c>
      <c r="C7" s="727">
        <f>VLOOKUP(1001,num,D8, FALSE)</f>
        <v>2250.9452547974183</v>
      </c>
      <c r="D7" s="12"/>
      <c r="E7" s="802">
        <f>VLOOKUP(1001,num,E9, FALSE)</f>
        <v>1021.8491705613765</v>
      </c>
      <c r="F7" s="802">
        <f>VLOOKUP(1001,num,F9, FALSE)</f>
        <v>527.80541029525932</v>
      </c>
      <c r="G7" s="802">
        <f>VLOOKUP(1001,num,G9, FALSE)</f>
        <v>663.50257760093609</v>
      </c>
      <c r="H7" s="802">
        <f>VLOOKUP(1001,num,H9, FALSE)</f>
        <v>6.0426074018709546</v>
      </c>
      <c r="I7" s="802">
        <f>VLOOKUP(1001,num,I9, FALSE)</f>
        <v>2.371268314874555</v>
      </c>
      <c r="J7" s="802">
        <f>VLOOKUP(1001,num,O9, FALSE)</f>
        <v>29.374251590843855</v>
      </c>
      <c r="L7" s="8"/>
      <c r="M7" s="8"/>
      <c r="O7" s="139"/>
      <c r="P7" s="139"/>
      <c r="Q7" s="139"/>
      <c r="Y7" s="8"/>
      <c r="AA7" s="139"/>
      <c r="AB7" s="8"/>
      <c r="AD7" s="139"/>
      <c r="AE7" s="8"/>
      <c r="AF7" s="8"/>
      <c r="AG7" s="8"/>
      <c r="AH7" s="8"/>
      <c r="AI7" s="8"/>
      <c r="AX7" s="139"/>
    </row>
    <row r="8" spans="1:51" s="133" customFormat="1" ht="15" hidden="1" customHeight="1">
      <c r="A8" s="635">
        <v>1001</v>
      </c>
      <c r="B8" s="614" t="s">
        <v>542</v>
      </c>
      <c r="C8" s="615">
        <f>VLOOKUP($C$3,num,4, FALSE)</f>
        <v>14</v>
      </c>
      <c r="D8" s="616">
        <v>5</v>
      </c>
      <c r="E8" s="616">
        <f>VLOOKUP($C$4,cats,3)</f>
        <v>84</v>
      </c>
      <c r="F8" s="616">
        <f>VLOOKUP($C$4,cats,4)</f>
        <v>85</v>
      </c>
      <c r="G8" s="616">
        <f>VLOOKUP($C$4,cats,5)</f>
        <v>86</v>
      </c>
      <c r="H8" s="617">
        <f>VLOOKUP($C$3,num,16)</f>
        <v>9</v>
      </c>
      <c r="I8" s="616">
        <f>VLOOKUP("ZALL",cats,3)</f>
        <v>87</v>
      </c>
      <c r="J8" s="616">
        <f>VLOOKUP("ZALL",cats,4)</f>
        <v>88</v>
      </c>
      <c r="K8" s="616">
        <f>VLOOKUP("ZALL",cats,5)</f>
        <v>89</v>
      </c>
      <c r="L8" s="616">
        <f>VLOOKUP($C$4,cats,6)</f>
        <v>96</v>
      </c>
      <c r="M8" s="616">
        <f>VLOOKUP("ZALL",cats,6)</f>
        <v>90</v>
      </c>
    </row>
    <row r="9" spans="1:51" s="133" customFormat="1" ht="15" hidden="1" customHeight="1">
      <c r="A9" s="635"/>
      <c r="B9" s="614" t="s">
        <v>542</v>
      </c>
      <c r="C9" s="618"/>
      <c r="D9" s="619"/>
      <c r="E9" s="620">
        <v>17</v>
      </c>
      <c r="F9" s="620">
        <v>18</v>
      </c>
      <c r="G9" s="620">
        <v>19</v>
      </c>
      <c r="H9" s="621">
        <v>23</v>
      </c>
      <c r="I9" s="620">
        <v>20</v>
      </c>
      <c r="J9" s="620">
        <v>15</v>
      </c>
      <c r="K9" s="620">
        <v>16</v>
      </c>
      <c r="L9" s="620">
        <v>17</v>
      </c>
      <c r="M9" s="622">
        <v>18</v>
      </c>
      <c r="N9" s="622">
        <v>21</v>
      </c>
      <c r="O9" s="622">
        <v>22</v>
      </c>
    </row>
    <row r="10" spans="1:51" s="133" customFormat="1" ht="15" customHeight="1">
      <c r="B10" s="588"/>
      <c r="C10" s="623"/>
      <c r="D10" s="391"/>
      <c r="E10" s="1021" t="str">
        <f>$C$4</f>
        <v>Urban Ring</v>
      </c>
      <c r="F10" s="1021"/>
      <c r="G10" s="1021"/>
      <c r="H10" s="142"/>
      <c r="I10" s="1020" t="s">
        <v>37</v>
      </c>
      <c r="J10" s="1020"/>
      <c r="K10" s="1020"/>
      <c r="L10" s="728" t="str">
        <f>C4</f>
        <v>Urban Ring</v>
      </c>
      <c r="M10" s="729" t="s">
        <v>37</v>
      </c>
      <c r="O10" s="139"/>
      <c r="P10" s="139"/>
      <c r="Q10" s="139"/>
      <c r="Z10" s="139"/>
      <c r="AA10" s="8"/>
      <c r="AC10" s="139"/>
      <c r="AD10" s="8"/>
      <c r="AE10" s="8"/>
      <c r="AF10" s="8"/>
      <c r="AG10" s="8"/>
      <c r="AH10" s="8"/>
      <c r="AW10" s="139"/>
    </row>
    <row r="11" spans="1:51" s="133" customFormat="1" ht="12" customHeight="1">
      <c r="B11" s="588"/>
      <c r="C11" s="623"/>
      <c r="D11" s="391"/>
      <c r="E11" s="246" t="s">
        <v>0</v>
      </c>
      <c r="F11" s="246" t="s">
        <v>1</v>
      </c>
      <c r="G11" s="246" t="s">
        <v>2</v>
      </c>
      <c r="H11" s="142"/>
      <c r="I11" s="246" t="s">
        <v>0</v>
      </c>
      <c r="J11" s="246" t="s">
        <v>1</v>
      </c>
      <c r="K11" s="246" t="s">
        <v>2</v>
      </c>
      <c r="L11" s="11" t="s">
        <v>1636</v>
      </c>
      <c r="M11" s="11" t="s">
        <v>1636</v>
      </c>
      <c r="O11" s="139"/>
      <c r="P11" s="139"/>
      <c r="Q11" s="139"/>
      <c r="Z11" s="139"/>
      <c r="AA11" s="8"/>
      <c r="AC11" s="139"/>
      <c r="AD11" s="8"/>
      <c r="AE11" s="8"/>
      <c r="AF11" s="8"/>
      <c r="AG11" s="8"/>
      <c r="AH11" s="8"/>
      <c r="AW11" s="139"/>
    </row>
    <row r="12" spans="1:51" s="133" customFormat="1" ht="15" customHeight="1">
      <c r="B12" s="626" t="s">
        <v>1515</v>
      </c>
      <c r="C12" s="627"/>
      <c r="D12" s="391"/>
      <c r="O12" s="139"/>
      <c r="P12" s="139"/>
      <c r="Q12" s="139"/>
      <c r="Z12" s="139"/>
      <c r="AA12" s="8"/>
      <c r="AC12" s="139"/>
      <c r="AD12" s="8"/>
      <c r="AE12" s="8"/>
      <c r="AF12" s="8"/>
      <c r="AG12" s="8"/>
      <c r="AH12" s="8"/>
      <c r="AW12" s="139"/>
    </row>
    <row r="13" spans="1:51" s="133" customFormat="1" ht="15" customHeight="1">
      <c r="A13" s="12" t="str">
        <f>LEFT(B13,2)</f>
        <v>00</v>
      </c>
      <c r="B13" s="628" t="s">
        <v>559</v>
      </c>
      <c r="C13" s="629">
        <f t="shared" ref="C13:C38" si="0">VLOOKUP(A13,ALLLOCPAR,$H$8,FALSE)</f>
        <v>1001814.85</v>
      </c>
      <c r="D13" s="391"/>
      <c r="E13" s="142">
        <f t="shared" ref="E13:G38" si="1">VLOOKUP($A13,ALLLOCPAR,E$8,FALSE)</f>
        <v>0</v>
      </c>
      <c r="F13" s="142">
        <f t="shared" si="1"/>
        <v>1002000</v>
      </c>
      <c r="G13" s="142">
        <f t="shared" si="1"/>
        <v>158000</v>
      </c>
      <c r="H13" s="142"/>
      <c r="I13" s="142">
        <f t="shared" ref="I13:M38" si="2">VLOOKUP($A13,ALLLOCPAR,I$8,FALSE)</f>
        <v>1000</v>
      </c>
      <c r="J13" s="142">
        <f t="shared" si="2"/>
        <v>1002000</v>
      </c>
      <c r="K13" s="142">
        <f t="shared" si="2"/>
        <v>177000</v>
      </c>
      <c r="L13" s="142">
        <f t="shared" si="2"/>
        <v>7</v>
      </c>
      <c r="M13" s="142">
        <f t="shared" si="2"/>
        <v>17</v>
      </c>
      <c r="O13" s="139"/>
      <c r="P13" s="139"/>
      <c r="Q13" s="139"/>
      <c r="Z13" s="139"/>
      <c r="AA13" s="8"/>
      <c r="AC13" s="139"/>
      <c r="AD13" s="8"/>
      <c r="AE13" s="8"/>
      <c r="AF13" s="8"/>
      <c r="AG13" s="8"/>
      <c r="AH13" s="8"/>
      <c r="AW13" s="139"/>
    </row>
    <row r="14" spans="1:51" s="133" customFormat="1" ht="15" customHeight="1">
      <c r="A14" s="12" t="str">
        <f t="shared" ref="A14:A38" si="3">LEFT(B14,2)</f>
        <v>01</v>
      </c>
      <c r="B14" s="628" t="s">
        <v>560</v>
      </c>
      <c r="C14" s="629">
        <f t="shared" si="0"/>
        <v>0</v>
      </c>
      <c r="D14" s="391"/>
      <c r="E14" s="142">
        <f t="shared" si="1"/>
        <v>0</v>
      </c>
      <c r="F14" s="142">
        <f t="shared" si="1"/>
        <v>17000</v>
      </c>
      <c r="G14" s="142">
        <f t="shared" si="1"/>
        <v>3000</v>
      </c>
      <c r="H14" s="142"/>
      <c r="I14" s="142">
        <f t="shared" si="2"/>
        <v>2000</v>
      </c>
      <c r="J14" s="142">
        <f t="shared" si="2"/>
        <v>108000</v>
      </c>
      <c r="K14" s="142">
        <f t="shared" si="2"/>
        <v>34000</v>
      </c>
      <c r="L14" s="142">
        <f t="shared" si="2"/>
        <v>7</v>
      </c>
      <c r="M14" s="142">
        <f t="shared" si="2"/>
        <v>6</v>
      </c>
      <c r="O14" s="139"/>
      <c r="P14" s="139"/>
      <c r="Q14" s="139"/>
      <c r="Z14" s="139"/>
      <c r="AA14" s="8"/>
      <c r="AC14" s="139"/>
      <c r="AD14" s="8"/>
      <c r="AE14" s="8"/>
      <c r="AF14" s="8"/>
      <c r="AG14" s="8"/>
      <c r="AH14" s="8"/>
      <c r="AW14" s="139"/>
    </row>
    <row r="15" spans="1:51" s="133" customFormat="1" ht="15" customHeight="1">
      <c r="A15" s="12" t="str">
        <f t="shared" si="3"/>
        <v>02</v>
      </c>
      <c r="B15" s="628" t="s">
        <v>561</v>
      </c>
      <c r="C15" s="629">
        <f t="shared" si="0"/>
        <v>0</v>
      </c>
      <c r="D15" s="391"/>
      <c r="E15" s="142">
        <f t="shared" si="1"/>
        <v>0</v>
      </c>
      <c r="F15" s="142">
        <f t="shared" si="1"/>
        <v>656000</v>
      </c>
      <c r="G15" s="142">
        <f t="shared" si="1"/>
        <v>101000</v>
      </c>
      <c r="H15" s="142"/>
      <c r="I15" s="142">
        <f t="shared" si="2"/>
        <v>-6000</v>
      </c>
      <c r="J15" s="142">
        <f t="shared" si="2"/>
        <v>1170000</v>
      </c>
      <c r="K15" s="142">
        <f t="shared" si="2"/>
        <v>183000</v>
      </c>
      <c r="L15" s="142">
        <f t="shared" si="2"/>
        <v>7</v>
      </c>
      <c r="M15" s="142">
        <f t="shared" si="2"/>
        <v>19</v>
      </c>
      <c r="O15" s="139"/>
      <c r="P15" s="139"/>
      <c r="Q15" s="139"/>
      <c r="Z15" s="139"/>
      <c r="AA15" s="8"/>
      <c r="AC15" s="139"/>
      <c r="AD15" s="8"/>
      <c r="AE15" s="8"/>
      <c r="AF15" s="8"/>
      <c r="AG15" s="8"/>
      <c r="AH15" s="8"/>
      <c r="AW15" s="139"/>
    </row>
    <row r="16" spans="1:51" s="133" customFormat="1" ht="15" customHeight="1">
      <c r="A16" s="12" t="str">
        <f t="shared" si="3"/>
        <v>03</v>
      </c>
      <c r="B16" s="628" t="s">
        <v>562</v>
      </c>
      <c r="C16" s="629">
        <f t="shared" si="0"/>
        <v>0</v>
      </c>
      <c r="D16" s="391"/>
      <c r="E16" s="142">
        <f t="shared" si="1"/>
        <v>0</v>
      </c>
      <c r="F16" s="142">
        <f t="shared" si="1"/>
        <v>818000</v>
      </c>
      <c r="G16" s="142">
        <f t="shared" si="1"/>
        <v>120000</v>
      </c>
      <c r="H16" s="142"/>
      <c r="I16" s="142">
        <f t="shared" si="2"/>
        <v>1000</v>
      </c>
      <c r="J16" s="142">
        <f t="shared" si="2"/>
        <v>1195000</v>
      </c>
      <c r="K16" s="142">
        <f t="shared" si="2"/>
        <v>189000</v>
      </c>
      <c r="L16" s="142">
        <f t="shared" si="2"/>
        <v>7</v>
      </c>
      <c r="M16" s="142">
        <f t="shared" si="2"/>
        <v>34</v>
      </c>
      <c r="O16" s="139"/>
      <c r="P16" s="139"/>
      <c r="Q16" s="139"/>
      <c r="Z16" s="139"/>
      <c r="AA16" s="8"/>
      <c r="AC16" s="139"/>
      <c r="AD16" s="8"/>
      <c r="AE16" s="8"/>
      <c r="AF16" s="8"/>
      <c r="AG16" s="8"/>
      <c r="AH16" s="8"/>
      <c r="AW16" s="139"/>
    </row>
    <row r="17" spans="1:49" s="133" customFormat="1" ht="15" customHeight="1">
      <c r="A17" s="12" t="str">
        <f t="shared" si="3"/>
        <v>04</v>
      </c>
      <c r="B17" s="628" t="s">
        <v>563</v>
      </c>
      <c r="C17" s="629">
        <f t="shared" si="0"/>
        <v>0</v>
      </c>
      <c r="D17" s="391"/>
      <c r="E17" s="142">
        <f t="shared" si="1"/>
        <v>0</v>
      </c>
      <c r="F17" s="142">
        <f t="shared" si="1"/>
        <v>639000</v>
      </c>
      <c r="G17" s="142">
        <f t="shared" si="1"/>
        <v>140000</v>
      </c>
      <c r="H17" s="142"/>
      <c r="I17" s="142">
        <f t="shared" si="2"/>
        <v>-93000</v>
      </c>
      <c r="J17" s="142">
        <f t="shared" si="2"/>
        <v>639000</v>
      </c>
      <c r="K17" s="142">
        <f t="shared" si="2"/>
        <v>105000</v>
      </c>
      <c r="L17" s="142">
        <f t="shared" si="2"/>
        <v>7</v>
      </c>
      <c r="M17" s="142">
        <f t="shared" si="2"/>
        <v>26</v>
      </c>
      <c r="O17" s="139"/>
      <c r="P17" s="139"/>
      <c r="Q17" s="139"/>
      <c r="Z17" s="139"/>
      <c r="AA17" s="8"/>
      <c r="AC17" s="139"/>
      <c r="AD17" s="8"/>
      <c r="AE17" s="8"/>
      <c r="AF17" s="8"/>
      <c r="AG17" s="8"/>
      <c r="AH17" s="8"/>
      <c r="AW17" s="139"/>
    </row>
    <row r="18" spans="1:49" s="133" customFormat="1" ht="15" customHeight="1">
      <c r="A18" s="12" t="str">
        <f t="shared" si="3"/>
        <v>05</v>
      </c>
      <c r="B18" s="628" t="s">
        <v>564</v>
      </c>
      <c r="C18" s="629">
        <f t="shared" si="0"/>
        <v>800</v>
      </c>
      <c r="D18" s="391"/>
      <c r="E18" s="142">
        <f t="shared" si="1"/>
        <v>0</v>
      </c>
      <c r="F18" s="142">
        <f t="shared" si="1"/>
        <v>1186000</v>
      </c>
      <c r="G18" s="142">
        <f t="shared" si="1"/>
        <v>207000</v>
      </c>
      <c r="H18" s="142"/>
      <c r="I18" s="142">
        <f t="shared" si="2"/>
        <v>0</v>
      </c>
      <c r="J18" s="142">
        <f t="shared" si="2"/>
        <v>1974000</v>
      </c>
      <c r="K18" s="142">
        <f t="shared" si="2"/>
        <v>255000</v>
      </c>
      <c r="L18" s="142">
        <f t="shared" si="2"/>
        <v>7</v>
      </c>
      <c r="M18" s="142">
        <f t="shared" si="2"/>
        <v>32</v>
      </c>
      <c r="O18" s="139"/>
      <c r="P18" s="139"/>
      <c r="Q18" s="139"/>
      <c r="Z18" s="139"/>
      <c r="AA18" s="8"/>
      <c r="AC18" s="139"/>
      <c r="AD18" s="8"/>
      <c r="AE18" s="8"/>
      <c r="AF18" s="8"/>
      <c r="AG18" s="8"/>
      <c r="AH18" s="8"/>
      <c r="AW18" s="139"/>
    </row>
    <row r="19" spans="1:49" s="133" customFormat="1" ht="15" customHeight="1">
      <c r="A19" s="12" t="str">
        <f t="shared" si="3"/>
        <v>06</v>
      </c>
      <c r="B19" s="628" t="s">
        <v>565</v>
      </c>
      <c r="C19" s="629">
        <f t="shared" si="0"/>
        <v>10720.31</v>
      </c>
      <c r="D19" s="391"/>
      <c r="E19" s="142">
        <f t="shared" si="1"/>
        <v>0</v>
      </c>
      <c r="F19" s="142">
        <f t="shared" si="1"/>
        <v>11000</v>
      </c>
      <c r="G19" s="142">
        <f t="shared" si="1"/>
        <v>2000</v>
      </c>
      <c r="H19" s="142"/>
      <c r="I19" s="142">
        <f t="shared" si="2"/>
        <v>11000</v>
      </c>
      <c r="J19" s="142">
        <f t="shared" si="2"/>
        <v>163000</v>
      </c>
      <c r="K19" s="142">
        <f t="shared" si="2"/>
        <v>72000</v>
      </c>
      <c r="L19" s="142">
        <f t="shared" si="2"/>
        <v>7</v>
      </c>
      <c r="M19" s="142">
        <f t="shared" si="2"/>
        <v>3</v>
      </c>
      <c r="O19" s="139"/>
      <c r="P19" s="139"/>
      <c r="Q19" s="139"/>
      <c r="Z19" s="139"/>
      <c r="AA19" s="8"/>
      <c r="AC19" s="139"/>
      <c r="AD19" s="8"/>
      <c r="AE19" s="8"/>
      <c r="AF19" s="8"/>
      <c r="AG19" s="8"/>
      <c r="AH19" s="8"/>
      <c r="AW19" s="139"/>
    </row>
    <row r="20" spans="1:49" s="133" customFormat="1" ht="15" customHeight="1">
      <c r="A20" s="12" t="str">
        <f t="shared" si="3"/>
        <v>07</v>
      </c>
      <c r="B20" s="628" t="s">
        <v>566</v>
      </c>
      <c r="C20" s="629">
        <f t="shared" si="0"/>
        <v>0</v>
      </c>
      <c r="D20" s="391"/>
      <c r="E20" s="142">
        <f t="shared" si="1"/>
        <v>0</v>
      </c>
      <c r="F20" s="142">
        <f t="shared" si="1"/>
        <v>0</v>
      </c>
      <c r="G20" s="142">
        <f t="shared" si="1"/>
        <v>0</v>
      </c>
      <c r="H20" s="142"/>
      <c r="I20" s="142">
        <f t="shared" si="2"/>
        <v>0</v>
      </c>
      <c r="J20" s="142">
        <f t="shared" si="2"/>
        <v>0</v>
      </c>
      <c r="K20" s="142">
        <f t="shared" si="2"/>
        <v>0</v>
      </c>
      <c r="L20" s="142">
        <f t="shared" si="2"/>
        <v>7</v>
      </c>
      <c r="M20" s="142">
        <f t="shared" si="2"/>
        <v>0</v>
      </c>
      <c r="O20" s="139"/>
      <c r="P20" s="139"/>
      <c r="Q20" s="139"/>
      <c r="Z20" s="139"/>
      <c r="AA20" s="8"/>
      <c r="AC20" s="139"/>
      <c r="AD20" s="8"/>
      <c r="AE20" s="8"/>
      <c r="AF20" s="8"/>
      <c r="AG20" s="8"/>
      <c r="AH20" s="8"/>
      <c r="AW20" s="139"/>
    </row>
    <row r="21" spans="1:49" s="133" customFormat="1" ht="15" customHeight="1">
      <c r="A21" s="12" t="str">
        <f t="shared" si="3"/>
        <v>08</v>
      </c>
      <c r="B21" s="628" t="s">
        <v>567</v>
      </c>
      <c r="C21" s="629">
        <f t="shared" si="0"/>
        <v>0</v>
      </c>
      <c r="D21" s="391"/>
      <c r="E21" s="142">
        <f t="shared" si="1"/>
        <v>0</v>
      </c>
      <c r="F21" s="142">
        <f t="shared" si="1"/>
        <v>0</v>
      </c>
      <c r="G21" s="142">
        <f t="shared" si="1"/>
        <v>0</v>
      </c>
      <c r="H21" s="142"/>
      <c r="I21" s="142">
        <f t="shared" si="2"/>
        <v>0</v>
      </c>
      <c r="J21" s="142">
        <f t="shared" si="2"/>
        <v>0</v>
      </c>
      <c r="K21" s="142">
        <f t="shared" si="2"/>
        <v>0</v>
      </c>
      <c r="L21" s="142">
        <f t="shared" si="2"/>
        <v>7</v>
      </c>
      <c r="M21" s="142">
        <f t="shared" si="2"/>
        <v>0</v>
      </c>
      <c r="O21" s="139"/>
      <c r="P21" s="139"/>
      <c r="Q21" s="139"/>
      <c r="Z21" s="139"/>
      <c r="AA21" s="8"/>
      <c r="AC21" s="139"/>
      <c r="AD21" s="8"/>
      <c r="AE21" s="8"/>
      <c r="AF21" s="8"/>
      <c r="AG21" s="8"/>
      <c r="AH21" s="8"/>
      <c r="AW21" s="139"/>
    </row>
    <row r="22" spans="1:49" s="133" customFormat="1" ht="15" customHeight="1">
      <c r="A22" s="12" t="str">
        <f t="shared" si="3"/>
        <v>09</v>
      </c>
      <c r="B22" s="628" t="s">
        <v>568</v>
      </c>
      <c r="C22" s="629">
        <f t="shared" si="0"/>
        <v>0</v>
      </c>
      <c r="D22" s="391"/>
      <c r="E22" s="142">
        <f t="shared" si="1"/>
        <v>0</v>
      </c>
      <c r="F22" s="142">
        <f t="shared" si="1"/>
        <v>0</v>
      </c>
      <c r="G22" s="142">
        <f t="shared" si="1"/>
        <v>0</v>
      </c>
      <c r="H22" s="142"/>
      <c r="I22" s="142">
        <f t="shared" si="2"/>
        <v>0</v>
      </c>
      <c r="J22" s="142">
        <f t="shared" si="2"/>
        <v>0</v>
      </c>
      <c r="K22" s="142">
        <f t="shared" si="2"/>
        <v>0</v>
      </c>
      <c r="L22" s="142">
        <f t="shared" si="2"/>
        <v>7</v>
      </c>
      <c r="M22" s="142">
        <f t="shared" si="2"/>
        <v>0</v>
      </c>
      <c r="O22" s="139"/>
      <c r="P22" s="139"/>
      <c r="Q22" s="139"/>
      <c r="Z22" s="139"/>
      <c r="AA22" s="8"/>
      <c r="AC22" s="139"/>
      <c r="AD22" s="8"/>
      <c r="AE22" s="8"/>
      <c r="AF22" s="8"/>
      <c r="AG22" s="8"/>
      <c r="AH22" s="8"/>
      <c r="AW22" s="139"/>
    </row>
    <row r="23" spans="1:49" s="133" customFormat="1" ht="15" customHeight="1">
      <c r="A23" s="12" t="str">
        <f t="shared" si="3"/>
        <v>10</v>
      </c>
      <c r="B23" s="628" t="s">
        <v>569</v>
      </c>
      <c r="C23" s="629">
        <f t="shared" si="0"/>
        <v>0</v>
      </c>
      <c r="D23" s="391"/>
      <c r="E23" s="142">
        <f t="shared" si="1"/>
        <v>0</v>
      </c>
      <c r="F23" s="142">
        <f t="shared" si="1"/>
        <v>0</v>
      </c>
      <c r="G23" s="142">
        <f t="shared" si="1"/>
        <v>0</v>
      </c>
      <c r="H23" s="142"/>
      <c r="I23" s="142">
        <f t="shared" si="2"/>
        <v>0</v>
      </c>
      <c r="J23" s="142">
        <f t="shared" si="2"/>
        <v>0</v>
      </c>
      <c r="K23" s="142">
        <f t="shared" si="2"/>
        <v>0</v>
      </c>
      <c r="L23" s="142">
        <f t="shared" si="2"/>
        <v>7</v>
      </c>
      <c r="M23" s="142">
        <f t="shared" si="2"/>
        <v>0</v>
      </c>
      <c r="O23" s="139"/>
      <c r="P23" s="139"/>
      <c r="Q23" s="139"/>
      <c r="Z23" s="139"/>
      <c r="AA23" s="8"/>
      <c r="AC23" s="139"/>
      <c r="AD23" s="8"/>
      <c r="AE23" s="8"/>
      <c r="AF23" s="8"/>
      <c r="AG23" s="8"/>
      <c r="AH23" s="8"/>
      <c r="AW23" s="139"/>
    </row>
    <row r="24" spans="1:49" s="133" customFormat="1" ht="15" customHeight="1">
      <c r="A24" s="12" t="str">
        <f t="shared" si="3"/>
        <v>11</v>
      </c>
      <c r="B24" s="628" t="s">
        <v>570</v>
      </c>
      <c r="C24" s="629">
        <f t="shared" si="0"/>
        <v>0</v>
      </c>
      <c r="D24" s="391"/>
      <c r="E24" s="142">
        <f t="shared" si="1"/>
        <v>0</v>
      </c>
      <c r="F24" s="142">
        <f t="shared" si="1"/>
        <v>0</v>
      </c>
      <c r="G24" s="142">
        <f t="shared" si="1"/>
        <v>0</v>
      </c>
      <c r="H24" s="142"/>
      <c r="I24" s="142">
        <f t="shared" si="2"/>
        <v>0</v>
      </c>
      <c r="J24" s="142">
        <f t="shared" si="2"/>
        <v>0</v>
      </c>
      <c r="K24" s="142">
        <f t="shared" si="2"/>
        <v>0</v>
      </c>
      <c r="L24" s="142">
        <f t="shared" si="2"/>
        <v>7</v>
      </c>
      <c r="M24" s="142">
        <f t="shared" si="2"/>
        <v>0</v>
      </c>
      <c r="O24" s="139"/>
      <c r="P24" s="139"/>
      <c r="Q24" s="139"/>
      <c r="Z24" s="139"/>
      <c r="AA24" s="8"/>
      <c r="AC24" s="139"/>
      <c r="AD24" s="8"/>
      <c r="AE24" s="8"/>
      <c r="AF24" s="8"/>
      <c r="AG24" s="8"/>
      <c r="AH24" s="8"/>
      <c r="AW24" s="139"/>
    </row>
    <row r="25" spans="1:49" s="133" customFormat="1" ht="15" customHeight="1">
      <c r="A25" s="12" t="str">
        <f t="shared" si="3"/>
        <v>12</v>
      </c>
      <c r="B25" s="628" t="s">
        <v>978</v>
      </c>
      <c r="C25" s="629">
        <f t="shared" si="0"/>
        <v>0</v>
      </c>
      <c r="D25" s="391"/>
      <c r="E25" s="142">
        <f t="shared" si="1"/>
        <v>0</v>
      </c>
      <c r="F25" s="142">
        <f t="shared" si="1"/>
        <v>0</v>
      </c>
      <c r="G25" s="142">
        <f t="shared" si="1"/>
        <v>0</v>
      </c>
      <c r="H25" s="142"/>
      <c r="I25" s="142">
        <f t="shared" si="2"/>
        <v>0</v>
      </c>
      <c r="J25" s="142">
        <f t="shared" si="2"/>
        <v>0</v>
      </c>
      <c r="K25" s="142">
        <f t="shared" si="2"/>
        <v>0</v>
      </c>
      <c r="L25" s="142">
        <f t="shared" si="2"/>
        <v>7</v>
      </c>
      <c r="M25" s="142">
        <f t="shared" si="2"/>
        <v>0</v>
      </c>
      <c r="O25" s="139"/>
      <c r="P25" s="139"/>
      <c r="Q25" s="139"/>
      <c r="Z25" s="139"/>
      <c r="AA25" s="8"/>
      <c r="AC25" s="139"/>
      <c r="AD25" s="8"/>
      <c r="AE25" s="8"/>
      <c r="AF25" s="8"/>
      <c r="AG25" s="8"/>
      <c r="AH25" s="8"/>
      <c r="AW25" s="139"/>
    </row>
    <row r="26" spans="1:49" s="133" customFormat="1" ht="15" customHeight="1">
      <c r="A26" s="12" t="str">
        <f t="shared" si="3"/>
        <v>13</v>
      </c>
      <c r="B26" s="628" t="s">
        <v>979</v>
      </c>
      <c r="C26" s="629">
        <f t="shared" si="0"/>
        <v>0</v>
      </c>
      <c r="D26" s="391"/>
      <c r="E26" s="142">
        <f t="shared" si="1"/>
        <v>0</v>
      </c>
      <c r="F26" s="142">
        <f t="shared" si="1"/>
        <v>0</v>
      </c>
      <c r="G26" s="142">
        <f t="shared" si="1"/>
        <v>0</v>
      </c>
      <c r="H26" s="142"/>
      <c r="I26" s="142">
        <f t="shared" si="2"/>
        <v>0</v>
      </c>
      <c r="J26" s="142">
        <f t="shared" si="2"/>
        <v>0</v>
      </c>
      <c r="K26" s="142">
        <f t="shared" si="2"/>
        <v>0</v>
      </c>
      <c r="L26" s="142">
        <f t="shared" si="2"/>
        <v>7</v>
      </c>
      <c r="M26" s="142">
        <f t="shared" si="2"/>
        <v>0</v>
      </c>
      <c r="O26" s="139"/>
      <c r="P26" s="139"/>
      <c r="Q26" s="139"/>
      <c r="Z26" s="139"/>
      <c r="AA26" s="8"/>
      <c r="AC26" s="139"/>
      <c r="AD26" s="8"/>
      <c r="AE26" s="8"/>
      <c r="AF26" s="8"/>
      <c r="AG26" s="8"/>
      <c r="AH26" s="8"/>
      <c r="AW26" s="139"/>
    </row>
    <row r="27" spans="1:49" s="133" customFormat="1" ht="15" customHeight="1">
      <c r="A27" s="12" t="str">
        <f t="shared" si="3"/>
        <v>14</v>
      </c>
      <c r="B27" s="628" t="s">
        <v>571</v>
      </c>
      <c r="C27" s="629">
        <f t="shared" si="0"/>
        <v>-28387.5</v>
      </c>
      <c r="D27" s="391"/>
      <c r="E27" s="142">
        <f t="shared" si="1"/>
        <v>-29000</v>
      </c>
      <c r="F27" s="142">
        <f t="shared" si="1"/>
        <v>0</v>
      </c>
      <c r="G27" s="142">
        <f t="shared" si="1"/>
        <v>-5000</v>
      </c>
      <c r="H27" s="142"/>
      <c r="I27" s="142">
        <f t="shared" si="2"/>
        <v>-29000</v>
      </c>
      <c r="J27" s="142">
        <f t="shared" si="2"/>
        <v>-29000</v>
      </c>
      <c r="K27" s="142">
        <f t="shared" si="2"/>
        <v>-29000</v>
      </c>
      <c r="L27" s="142">
        <f t="shared" si="2"/>
        <v>7</v>
      </c>
      <c r="M27" s="142">
        <f t="shared" si="2"/>
        <v>1</v>
      </c>
      <c r="O27" s="139"/>
      <c r="P27" s="139"/>
      <c r="Q27" s="139"/>
      <c r="Z27" s="139"/>
      <c r="AA27" s="8"/>
      <c r="AC27" s="139"/>
      <c r="AD27" s="8"/>
      <c r="AE27" s="8"/>
      <c r="AF27" s="8"/>
      <c r="AG27" s="8"/>
      <c r="AH27" s="8"/>
      <c r="AW27" s="139"/>
    </row>
    <row r="28" spans="1:49" s="133" customFormat="1" ht="15" customHeight="1">
      <c r="A28" s="12" t="str">
        <f t="shared" si="3"/>
        <v>15</v>
      </c>
      <c r="B28" s="628" t="s">
        <v>1480</v>
      </c>
      <c r="C28" s="629">
        <f t="shared" si="0"/>
        <v>0</v>
      </c>
      <c r="D28" s="391"/>
      <c r="E28" s="142">
        <f t="shared" si="1"/>
        <v>0</v>
      </c>
      <c r="F28" s="142">
        <f t="shared" si="1"/>
        <v>0</v>
      </c>
      <c r="G28" s="142">
        <f t="shared" si="1"/>
        <v>0</v>
      </c>
      <c r="H28" s="142"/>
      <c r="I28" s="142">
        <f t="shared" si="2"/>
        <v>0</v>
      </c>
      <c r="J28" s="142">
        <f t="shared" si="2"/>
        <v>0</v>
      </c>
      <c r="K28" s="142">
        <f t="shared" si="2"/>
        <v>0</v>
      </c>
      <c r="L28" s="142">
        <f t="shared" si="2"/>
        <v>7</v>
      </c>
      <c r="M28" s="142">
        <f t="shared" si="2"/>
        <v>0</v>
      </c>
      <c r="O28" s="139"/>
      <c r="P28" s="139"/>
      <c r="Q28" s="139"/>
      <c r="Z28" s="139"/>
      <c r="AA28" s="8"/>
      <c r="AC28" s="139"/>
      <c r="AD28" s="8"/>
      <c r="AE28" s="8"/>
      <c r="AF28" s="8"/>
      <c r="AG28" s="8"/>
      <c r="AH28" s="8"/>
      <c r="AW28" s="139"/>
    </row>
    <row r="29" spans="1:49" s="133" customFormat="1" ht="15" customHeight="1">
      <c r="A29" s="12" t="str">
        <f t="shared" ref="A29" si="4">LEFT(B29,2)</f>
        <v>16</v>
      </c>
      <c r="B29" s="719" t="s">
        <v>1639</v>
      </c>
      <c r="C29" s="629">
        <f t="shared" ref="C29" si="5">VLOOKUP(A29,ALLLOCPAR,$H$8,FALSE)</f>
        <v>0</v>
      </c>
      <c r="D29" s="391"/>
      <c r="E29" s="142">
        <f t="shared" si="1"/>
        <v>0</v>
      </c>
      <c r="F29" s="142">
        <f t="shared" si="1"/>
        <v>0</v>
      </c>
      <c r="G29" s="142">
        <f t="shared" si="1"/>
        <v>0</v>
      </c>
      <c r="H29" s="142"/>
      <c r="I29" s="142">
        <f t="shared" si="2"/>
        <v>2000</v>
      </c>
      <c r="J29" s="142">
        <f t="shared" si="2"/>
        <v>5084000</v>
      </c>
      <c r="K29" s="142">
        <f t="shared" si="2"/>
        <v>878000</v>
      </c>
      <c r="L29" s="142">
        <f t="shared" si="2"/>
        <v>7</v>
      </c>
      <c r="M29" s="142">
        <f t="shared" si="2"/>
        <v>18</v>
      </c>
      <c r="O29" s="139"/>
      <c r="P29" s="139"/>
      <c r="Q29" s="139"/>
      <c r="Z29" s="139"/>
      <c r="AA29" s="8"/>
      <c r="AC29" s="139"/>
      <c r="AD29" s="8"/>
      <c r="AE29" s="8"/>
      <c r="AF29" s="8"/>
      <c r="AG29" s="8"/>
      <c r="AH29" s="8"/>
      <c r="AW29" s="139"/>
    </row>
    <row r="30" spans="1:49" s="133" customFormat="1" ht="15" customHeight="1">
      <c r="A30" s="12" t="str">
        <f t="shared" ref="A30" si="6">LEFT(B30,2)</f>
        <v>17</v>
      </c>
      <c r="B30" s="719" t="s">
        <v>1729</v>
      </c>
      <c r="C30" s="629">
        <f t="shared" ref="C30" si="7">VLOOKUP(A30,ALLLOCPAR,$H$8,FALSE)</f>
        <v>0</v>
      </c>
      <c r="D30" s="391"/>
      <c r="E30" s="142">
        <f t="shared" si="1"/>
        <v>0</v>
      </c>
      <c r="F30" s="142">
        <f t="shared" si="1"/>
        <v>0</v>
      </c>
      <c r="G30" s="142">
        <f t="shared" si="1"/>
        <v>0</v>
      </c>
      <c r="H30" s="142"/>
      <c r="I30" s="142">
        <f t="shared" si="2"/>
        <v>0</v>
      </c>
      <c r="J30" s="142">
        <f t="shared" si="2"/>
        <v>0</v>
      </c>
      <c r="K30" s="142">
        <f t="shared" si="2"/>
        <v>0</v>
      </c>
      <c r="L30" s="142">
        <f t="shared" si="2"/>
        <v>7</v>
      </c>
      <c r="M30" s="142">
        <f t="shared" si="2"/>
        <v>0</v>
      </c>
      <c r="O30" s="139"/>
      <c r="P30" s="139"/>
      <c r="Q30" s="139"/>
      <c r="Z30" s="139"/>
      <c r="AA30" s="8"/>
      <c r="AC30" s="139"/>
      <c r="AD30" s="8"/>
      <c r="AE30" s="8"/>
      <c r="AF30" s="8"/>
      <c r="AG30" s="8"/>
      <c r="AH30" s="8"/>
      <c r="AW30" s="139"/>
    </row>
    <row r="31" spans="1:49" s="133" customFormat="1" ht="15" customHeight="1">
      <c r="A31" s="12" t="str">
        <f t="shared" ref="A31:A32" si="8">LEFT(B31,2)</f>
        <v>18</v>
      </c>
      <c r="B31" s="719" t="s">
        <v>1640</v>
      </c>
      <c r="C31" s="629">
        <f t="shared" ref="C31" si="9">VLOOKUP(A31,ALLLOCPAR,$H$8,FALSE)</f>
        <v>0</v>
      </c>
      <c r="D31" s="391"/>
      <c r="E31" s="142">
        <f t="shared" si="1"/>
        <v>0</v>
      </c>
      <c r="F31" s="142">
        <f t="shared" si="1"/>
        <v>0</v>
      </c>
      <c r="G31" s="142">
        <f t="shared" si="1"/>
        <v>0</v>
      </c>
      <c r="H31" s="142"/>
      <c r="I31" s="142">
        <f t="shared" si="2"/>
        <v>0</v>
      </c>
      <c r="J31" s="142">
        <f t="shared" si="2"/>
        <v>0</v>
      </c>
      <c r="K31" s="142">
        <f t="shared" si="2"/>
        <v>0</v>
      </c>
      <c r="L31" s="142">
        <f t="shared" si="2"/>
        <v>7</v>
      </c>
      <c r="M31" s="142">
        <f t="shared" si="2"/>
        <v>0</v>
      </c>
      <c r="O31" s="139"/>
      <c r="P31" s="139"/>
      <c r="Q31" s="139"/>
      <c r="Z31" s="139"/>
      <c r="AA31" s="8"/>
      <c r="AC31" s="139"/>
      <c r="AD31" s="8"/>
      <c r="AE31" s="8"/>
      <c r="AF31" s="8"/>
      <c r="AG31" s="8"/>
      <c r="AH31" s="8"/>
      <c r="AW31" s="139"/>
    </row>
    <row r="32" spans="1:49" s="133" customFormat="1" ht="15" customHeight="1">
      <c r="A32" s="12" t="str">
        <f t="shared" si="8"/>
        <v>19</v>
      </c>
      <c r="B32" s="719" t="s">
        <v>1791</v>
      </c>
      <c r="C32" s="629">
        <f t="shared" ref="C32" si="10">VLOOKUP(A32,ALLLOCPAR,$H$8,FALSE)</f>
        <v>0</v>
      </c>
      <c r="D32" s="391"/>
      <c r="E32" s="142">
        <f t="shared" si="1"/>
        <v>0</v>
      </c>
      <c r="F32" s="142">
        <f t="shared" si="1"/>
        <v>0</v>
      </c>
      <c r="G32" s="142">
        <f t="shared" si="1"/>
        <v>0</v>
      </c>
      <c r="H32" s="142"/>
      <c r="I32" s="142">
        <f t="shared" si="2"/>
        <v>0</v>
      </c>
      <c r="J32" s="142">
        <f t="shared" si="2"/>
        <v>0</v>
      </c>
      <c r="K32" s="142">
        <f t="shared" si="2"/>
        <v>0</v>
      </c>
      <c r="L32" s="142">
        <f t="shared" si="2"/>
        <v>7</v>
      </c>
      <c r="M32" s="142">
        <f t="shared" si="2"/>
        <v>0</v>
      </c>
      <c r="O32" s="139"/>
      <c r="P32" s="139"/>
      <c r="Q32" s="139"/>
      <c r="Z32" s="139"/>
      <c r="AA32" s="8"/>
      <c r="AC32" s="139"/>
      <c r="AD32" s="8"/>
      <c r="AE32" s="8"/>
      <c r="AF32" s="8"/>
      <c r="AG32" s="8"/>
      <c r="AH32" s="8"/>
      <c r="AW32" s="139"/>
    </row>
    <row r="33" spans="1:49" s="133" customFormat="1" ht="15" customHeight="1">
      <c r="A33" s="12" t="str">
        <f t="shared" si="3"/>
        <v>23</v>
      </c>
      <c r="B33" s="628" t="s">
        <v>573</v>
      </c>
      <c r="C33" s="629">
        <f t="shared" si="0"/>
        <v>0</v>
      </c>
      <c r="D33" s="391"/>
      <c r="E33" s="142">
        <f t="shared" si="1"/>
        <v>0</v>
      </c>
      <c r="F33" s="142">
        <f t="shared" si="1"/>
        <v>0</v>
      </c>
      <c r="G33" s="142">
        <f t="shared" si="1"/>
        <v>0</v>
      </c>
      <c r="H33" s="142"/>
      <c r="I33" s="142">
        <f t="shared" si="2"/>
        <v>0</v>
      </c>
      <c r="J33" s="142">
        <f t="shared" si="2"/>
        <v>0</v>
      </c>
      <c r="K33" s="142">
        <f t="shared" si="2"/>
        <v>0</v>
      </c>
      <c r="L33" s="142">
        <f t="shared" si="2"/>
        <v>7</v>
      </c>
      <c r="M33" s="142">
        <f t="shared" si="2"/>
        <v>0</v>
      </c>
      <c r="O33" s="139"/>
      <c r="P33" s="139"/>
      <c r="Q33" s="139"/>
      <c r="Z33" s="139"/>
      <c r="AA33" s="8"/>
      <c r="AC33" s="139"/>
      <c r="AD33" s="8"/>
      <c r="AE33" s="8"/>
      <c r="AF33" s="8"/>
      <c r="AG33" s="8"/>
      <c r="AH33" s="8"/>
      <c r="AW33" s="139"/>
    </row>
    <row r="34" spans="1:49" s="133" customFormat="1" ht="15" customHeight="1">
      <c r="A34" s="12" t="str">
        <f t="shared" si="3"/>
        <v>24</v>
      </c>
      <c r="B34" s="628" t="s">
        <v>574</v>
      </c>
      <c r="C34" s="629">
        <f t="shared" si="0"/>
        <v>0</v>
      </c>
      <c r="D34" s="391"/>
      <c r="E34" s="142">
        <f t="shared" si="1"/>
        <v>0</v>
      </c>
      <c r="F34" s="142">
        <f t="shared" si="1"/>
        <v>0</v>
      </c>
      <c r="G34" s="142">
        <f t="shared" si="1"/>
        <v>0</v>
      </c>
      <c r="H34" s="142"/>
      <c r="I34" s="142">
        <f t="shared" si="2"/>
        <v>0</v>
      </c>
      <c r="J34" s="142">
        <f t="shared" si="2"/>
        <v>0</v>
      </c>
      <c r="K34" s="142">
        <f t="shared" si="2"/>
        <v>0</v>
      </c>
      <c r="L34" s="142">
        <f t="shared" si="2"/>
        <v>7</v>
      </c>
      <c r="M34" s="142">
        <f t="shared" si="2"/>
        <v>0</v>
      </c>
      <c r="O34" s="139"/>
      <c r="P34" s="139"/>
      <c r="Q34" s="139"/>
      <c r="Z34" s="139"/>
      <c r="AA34" s="8"/>
      <c r="AC34" s="139"/>
      <c r="AD34" s="8"/>
      <c r="AE34" s="8"/>
      <c r="AF34" s="8"/>
      <c r="AG34" s="8"/>
      <c r="AH34" s="8"/>
      <c r="AW34" s="139"/>
    </row>
    <row r="35" spans="1:49" s="133" customFormat="1" ht="15" customHeight="1">
      <c r="A35" s="12" t="str">
        <f t="shared" si="3"/>
        <v>25</v>
      </c>
      <c r="B35" s="628" t="s">
        <v>575</v>
      </c>
      <c r="C35" s="629">
        <f t="shared" si="0"/>
        <v>0</v>
      </c>
      <c r="D35" s="391"/>
      <c r="E35" s="142">
        <f t="shared" si="1"/>
        <v>0</v>
      </c>
      <c r="F35" s="142">
        <f t="shared" si="1"/>
        <v>0</v>
      </c>
      <c r="G35" s="142">
        <f t="shared" si="1"/>
        <v>0</v>
      </c>
      <c r="H35" s="142"/>
      <c r="I35" s="142">
        <f t="shared" si="2"/>
        <v>0</v>
      </c>
      <c r="J35" s="142">
        <f t="shared" si="2"/>
        <v>0</v>
      </c>
      <c r="K35" s="142">
        <f t="shared" si="2"/>
        <v>0</v>
      </c>
      <c r="L35" s="142">
        <f t="shared" si="2"/>
        <v>7</v>
      </c>
      <c r="M35" s="142">
        <f t="shared" si="2"/>
        <v>0</v>
      </c>
      <c r="O35" s="139"/>
      <c r="P35" s="139"/>
      <c r="Q35" s="139"/>
      <c r="Z35" s="139"/>
      <c r="AA35" s="8"/>
      <c r="AC35" s="139"/>
      <c r="AD35" s="8"/>
      <c r="AE35" s="8"/>
      <c r="AF35" s="8"/>
      <c r="AG35" s="8"/>
      <c r="AH35" s="8"/>
      <c r="AW35" s="139"/>
    </row>
    <row r="36" spans="1:49" s="133" customFormat="1" ht="15" customHeight="1">
      <c r="A36" s="12" t="str">
        <f t="shared" si="3"/>
        <v>33</v>
      </c>
      <c r="B36" s="628" t="s">
        <v>1481</v>
      </c>
      <c r="C36" s="629">
        <f t="shared" si="0"/>
        <v>0</v>
      </c>
      <c r="D36" s="391"/>
      <c r="E36" s="142">
        <f t="shared" si="1"/>
        <v>0</v>
      </c>
      <c r="F36" s="142">
        <f t="shared" si="1"/>
        <v>0</v>
      </c>
      <c r="G36" s="142">
        <f t="shared" si="1"/>
        <v>0</v>
      </c>
      <c r="H36" s="142"/>
      <c r="I36" s="142">
        <f t="shared" si="2"/>
        <v>0</v>
      </c>
      <c r="J36" s="142">
        <f t="shared" si="2"/>
        <v>0</v>
      </c>
      <c r="K36" s="142">
        <f t="shared" si="2"/>
        <v>0</v>
      </c>
      <c r="L36" s="142">
        <f t="shared" si="2"/>
        <v>7</v>
      </c>
      <c r="M36" s="142">
        <f t="shared" si="2"/>
        <v>0</v>
      </c>
      <c r="O36" s="139"/>
      <c r="P36" s="139"/>
      <c r="Q36" s="139"/>
      <c r="Z36" s="139"/>
      <c r="AA36" s="8"/>
      <c r="AC36" s="139"/>
      <c r="AD36" s="8"/>
      <c r="AE36" s="8"/>
      <c r="AF36" s="8"/>
      <c r="AG36" s="8"/>
      <c r="AH36" s="8"/>
      <c r="AW36" s="139"/>
    </row>
    <row r="37" spans="1:49" s="133" customFormat="1" ht="15" customHeight="1">
      <c r="A37" s="12" t="str">
        <f t="shared" si="3"/>
        <v>34</v>
      </c>
      <c r="B37" s="628" t="s">
        <v>1482</v>
      </c>
      <c r="C37" s="629">
        <f t="shared" si="0"/>
        <v>0</v>
      </c>
      <c r="D37" s="391"/>
      <c r="E37" s="142">
        <f t="shared" si="1"/>
        <v>0</v>
      </c>
      <c r="F37" s="142">
        <f t="shared" si="1"/>
        <v>0</v>
      </c>
      <c r="G37" s="142">
        <f t="shared" si="1"/>
        <v>0</v>
      </c>
      <c r="H37" s="142"/>
      <c r="I37" s="142">
        <f t="shared" si="2"/>
        <v>0</v>
      </c>
      <c r="J37" s="142">
        <f t="shared" si="2"/>
        <v>0</v>
      </c>
      <c r="K37" s="142">
        <f t="shared" si="2"/>
        <v>0</v>
      </c>
      <c r="L37" s="142">
        <f t="shared" si="2"/>
        <v>7</v>
      </c>
      <c r="M37" s="142">
        <f t="shared" si="2"/>
        <v>0</v>
      </c>
      <c r="O37" s="139"/>
      <c r="P37" s="139"/>
      <c r="Q37" s="139"/>
      <c r="Z37" s="139"/>
      <c r="AA37" s="8"/>
      <c r="AC37" s="139"/>
      <c r="AD37" s="8"/>
      <c r="AE37" s="8"/>
      <c r="AF37" s="8"/>
      <c r="AG37" s="8"/>
      <c r="AH37" s="8"/>
      <c r="AW37" s="139"/>
    </row>
    <row r="38" spans="1:49" s="133" customFormat="1" ht="15" customHeight="1">
      <c r="A38" s="12" t="str">
        <f t="shared" si="3"/>
        <v>35</v>
      </c>
      <c r="B38" s="628" t="s">
        <v>1483</v>
      </c>
      <c r="C38" s="629">
        <f t="shared" si="0"/>
        <v>0</v>
      </c>
      <c r="D38" s="391"/>
      <c r="E38" s="142">
        <f t="shared" si="1"/>
        <v>0</v>
      </c>
      <c r="F38" s="142">
        <f t="shared" si="1"/>
        <v>0</v>
      </c>
      <c r="G38" s="142">
        <f t="shared" si="1"/>
        <v>0</v>
      </c>
      <c r="H38" s="142"/>
      <c r="I38" s="142">
        <f t="shared" si="2"/>
        <v>0</v>
      </c>
      <c r="J38" s="142">
        <f t="shared" si="2"/>
        <v>0</v>
      </c>
      <c r="K38" s="142">
        <f t="shared" si="2"/>
        <v>0</v>
      </c>
      <c r="L38" s="142">
        <f t="shared" si="2"/>
        <v>7</v>
      </c>
      <c r="M38" s="142">
        <f t="shared" si="2"/>
        <v>0</v>
      </c>
      <c r="O38" s="139"/>
      <c r="P38" s="139"/>
      <c r="Q38" s="139"/>
      <c r="Z38" s="139"/>
      <c r="AA38" s="8"/>
      <c r="AC38" s="139"/>
      <c r="AD38" s="8"/>
      <c r="AE38" s="8"/>
      <c r="AF38" s="8"/>
      <c r="AG38" s="8"/>
      <c r="AH38" s="8"/>
      <c r="AW38" s="139"/>
    </row>
    <row r="39" spans="1:49" s="133" customFormat="1" ht="15" customHeight="1">
      <c r="A39" s="588">
        <v>90000</v>
      </c>
      <c r="B39" s="630" t="s">
        <v>52</v>
      </c>
      <c r="C39" s="631">
        <f>SUM(C13:C38)</f>
        <v>984947.66</v>
      </c>
      <c r="D39" s="391"/>
      <c r="E39" s="631">
        <f>SUM(E13:E38)</f>
        <v>-29000</v>
      </c>
      <c r="F39" s="631">
        <f>SUM(F13:F38)</f>
        <v>4329000</v>
      </c>
      <c r="G39" s="631">
        <f>SUM(G13:G38)</f>
        <v>726000</v>
      </c>
      <c r="I39" s="631">
        <f>SUM(I13:I38)</f>
        <v>-111000</v>
      </c>
      <c r="J39" s="631">
        <f>SUM(J13:J38)</f>
        <v>11306000</v>
      </c>
      <c r="K39" s="631">
        <f>SUM(K13:K38)</f>
        <v>1864000</v>
      </c>
      <c r="O39" s="139"/>
      <c r="P39" s="139"/>
      <c r="Q39" s="139"/>
      <c r="Z39" s="139"/>
      <c r="AA39" s="8"/>
      <c r="AC39" s="139"/>
      <c r="AD39" s="8"/>
      <c r="AE39" s="8"/>
      <c r="AF39" s="8"/>
      <c r="AG39" s="8"/>
      <c r="AH39" s="8"/>
      <c r="AW39" s="139"/>
    </row>
    <row r="40" spans="1:49" s="133" customFormat="1" ht="15" hidden="1" customHeight="1">
      <c r="B40" s="632" t="s">
        <v>523</v>
      </c>
      <c r="C40" s="633" t="str">
        <f>IF(VLOOKUP(A39,ALLLOCPAR,$H$8,FALSE)-C39=0,"OK","ERROR")</f>
        <v>OK</v>
      </c>
      <c r="D40" s="391"/>
      <c r="E40" s="634" t="str">
        <f>IF(VLOOKUP($A39,ALLLOCPAR,E$8,FALSE)-E39=0,"OK","ERROR")</f>
        <v>OK</v>
      </c>
      <c r="F40" s="634" t="str">
        <f>IF(VLOOKUP($A39,ALLLOCPAR,F$8,FALSE)-F39=0,"OK","ERROR")</f>
        <v>OK</v>
      </c>
      <c r="G40" s="634" t="str">
        <f>IF(VLOOKUP($A39,ALLLOCPAR,G$8,FALSE)-G39=0,"OK","ERROR")</f>
        <v>OK</v>
      </c>
      <c r="H40" s="635"/>
      <c r="I40" s="634" t="str">
        <f>IF(VLOOKUP($A39,ALLLOCPAR,I$8,FALSE)-I39=0,"OK","ERROR")</f>
        <v>OK</v>
      </c>
      <c r="J40" s="634" t="str">
        <f>IF(VLOOKUP($A39,ALLLOCPAR,J$8,FALSE)-J39=0,"OK","ERROR")</f>
        <v>OK</v>
      </c>
      <c r="K40" s="634" t="str">
        <f>IF(VLOOKUP($A39,ALLLOCPAR,K$8,FALSE)-K39=0,"OK","ERROR")</f>
        <v>OK</v>
      </c>
      <c r="O40" s="139"/>
      <c r="P40" s="139"/>
      <c r="Q40" s="139"/>
      <c r="Z40" s="139"/>
      <c r="AA40" s="8"/>
      <c r="AC40" s="139"/>
      <c r="AD40" s="8"/>
      <c r="AE40" s="8"/>
      <c r="AF40" s="8"/>
      <c r="AG40" s="8"/>
      <c r="AH40" s="8"/>
      <c r="AW40" s="139"/>
    </row>
    <row r="41" spans="1:49" s="133" customFormat="1" ht="15" customHeight="1">
      <c r="B41" s="588"/>
      <c r="C41" s="623"/>
      <c r="D41" s="391"/>
      <c r="O41" s="139"/>
      <c r="P41" s="139"/>
      <c r="Q41" s="139"/>
      <c r="Z41" s="139"/>
      <c r="AA41" s="8"/>
      <c r="AC41" s="139"/>
      <c r="AD41" s="8"/>
      <c r="AE41" s="8"/>
      <c r="AF41" s="8"/>
      <c r="AG41" s="8"/>
      <c r="AH41" s="8"/>
      <c r="AW41" s="139"/>
    </row>
    <row r="42" spans="1:49" s="133" customFormat="1" ht="15" customHeight="1">
      <c r="B42" s="588"/>
      <c r="C42" s="623"/>
      <c r="D42" s="391"/>
      <c r="O42" s="139"/>
      <c r="P42" s="139"/>
      <c r="Q42" s="139"/>
      <c r="Z42" s="139"/>
      <c r="AA42" s="8"/>
      <c r="AC42" s="139"/>
      <c r="AD42" s="8"/>
      <c r="AE42" s="8"/>
      <c r="AF42" s="8"/>
      <c r="AG42" s="8"/>
      <c r="AH42" s="8"/>
      <c r="AW42" s="139"/>
    </row>
    <row r="43" spans="1:49" s="133" customFormat="1" ht="15" customHeight="1">
      <c r="B43" s="636" t="s">
        <v>1496</v>
      </c>
      <c r="C43" s="637"/>
      <c r="D43" s="391"/>
      <c r="O43" s="139"/>
      <c r="P43" s="139"/>
      <c r="Q43" s="139"/>
      <c r="Z43" s="139"/>
      <c r="AA43" s="8"/>
      <c r="AC43" s="139"/>
      <c r="AD43" s="8"/>
      <c r="AE43" s="8"/>
      <c r="AF43" s="8"/>
      <c r="AG43" s="8"/>
      <c r="AH43" s="8"/>
      <c r="AW43" s="139"/>
    </row>
    <row r="44" spans="1:49" s="133" customFormat="1" ht="15" customHeight="1">
      <c r="A44" s="12">
        <v>0</v>
      </c>
      <c r="B44" s="628" t="s">
        <v>559</v>
      </c>
      <c r="C44" s="638">
        <f t="shared" ref="C44:C69" si="11">C13/C$39</f>
        <v>1.0171249607314159</v>
      </c>
      <c r="D44" s="391"/>
      <c r="E44" s="639"/>
      <c r="F44" s="639"/>
      <c r="G44" s="640">
        <f t="shared" ref="G44:G69" si="12">VLOOKUP($A44,locparpct,G$8,FALSE)</f>
        <v>0.15524815333320288</v>
      </c>
      <c r="H44" s="640"/>
      <c r="I44" s="639"/>
      <c r="J44" s="639"/>
      <c r="K44" s="640">
        <f t="shared" ref="K44:K69" si="13">VLOOKUP($A44,locparpct,K$8,FALSE)</f>
        <v>8.9623006278550951E-2</v>
      </c>
      <c r="L44" s="142">
        <f>L13</f>
        <v>7</v>
      </c>
      <c r="M44" s="142">
        <f>M13</f>
        <v>17</v>
      </c>
      <c r="O44" s="139"/>
      <c r="P44" s="139"/>
      <c r="Q44" s="139"/>
      <c r="Z44" s="139"/>
      <c r="AA44" s="8"/>
      <c r="AC44" s="139"/>
      <c r="AD44" s="8"/>
      <c r="AE44" s="8"/>
      <c r="AF44" s="8"/>
      <c r="AG44" s="8"/>
      <c r="AH44" s="8"/>
      <c r="AW44" s="139"/>
    </row>
    <row r="45" spans="1:49" s="133" customFormat="1" ht="15" customHeight="1">
      <c r="A45" s="12">
        <v>1</v>
      </c>
      <c r="B45" s="628" t="s">
        <v>560</v>
      </c>
      <c r="C45" s="638">
        <f t="shared" si="11"/>
        <v>0</v>
      </c>
      <c r="D45" s="391"/>
      <c r="E45" s="639"/>
      <c r="F45" s="639"/>
      <c r="G45" s="640">
        <f t="shared" si="12"/>
        <v>1.3335433721432702E-3</v>
      </c>
      <c r="H45" s="640"/>
      <c r="I45" s="639"/>
      <c r="J45" s="639"/>
      <c r="K45" s="640">
        <f t="shared" si="13"/>
        <v>9.6359395962651515E-3</v>
      </c>
      <c r="L45" s="142">
        <f t="shared" ref="L45:M45" si="14">L14</f>
        <v>7</v>
      </c>
      <c r="M45" s="142">
        <f t="shared" si="14"/>
        <v>6</v>
      </c>
      <c r="O45" s="139"/>
      <c r="P45" s="139"/>
      <c r="Q45" s="139"/>
      <c r="Z45" s="139"/>
      <c r="AA45" s="8"/>
      <c r="AC45" s="139"/>
      <c r="AD45" s="8"/>
      <c r="AE45" s="8"/>
      <c r="AF45" s="8"/>
      <c r="AG45" s="8"/>
      <c r="AH45" s="8"/>
      <c r="AW45" s="139"/>
    </row>
    <row r="46" spans="1:49" s="133" customFormat="1" ht="15" customHeight="1">
      <c r="A46" s="12">
        <v>2</v>
      </c>
      <c r="B46" s="628" t="s">
        <v>561</v>
      </c>
      <c r="C46" s="638">
        <f t="shared" si="11"/>
        <v>0</v>
      </c>
      <c r="D46" s="391"/>
      <c r="E46" s="639"/>
      <c r="F46" s="639"/>
      <c r="G46" s="640">
        <f t="shared" si="12"/>
        <v>0.2302396094390449</v>
      </c>
      <c r="H46" s="640"/>
      <c r="I46" s="639"/>
      <c r="J46" s="639"/>
      <c r="K46" s="640">
        <f t="shared" si="13"/>
        <v>0.1144042862246573</v>
      </c>
      <c r="L46" s="142">
        <f t="shared" ref="L46:M46" si="15">L15</f>
        <v>7</v>
      </c>
      <c r="M46" s="142">
        <f t="shared" si="15"/>
        <v>19</v>
      </c>
      <c r="O46" s="139"/>
      <c r="P46" s="139"/>
      <c r="Q46" s="139"/>
      <c r="Z46" s="139"/>
      <c r="AA46" s="8"/>
      <c r="AC46" s="139"/>
      <c r="AD46" s="8"/>
      <c r="AE46" s="8"/>
      <c r="AF46" s="8"/>
      <c r="AG46" s="8"/>
      <c r="AH46" s="8"/>
      <c r="AW46" s="139"/>
    </row>
    <row r="47" spans="1:49" s="133" customFormat="1" ht="15" customHeight="1">
      <c r="A47" s="12">
        <v>3</v>
      </c>
      <c r="B47" s="628" t="s">
        <v>562</v>
      </c>
      <c r="C47" s="638">
        <f t="shared" si="11"/>
        <v>0</v>
      </c>
      <c r="D47" s="391"/>
      <c r="E47" s="639"/>
      <c r="F47" s="639"/>
      <c r="G47" s="640">
        <f t="shared" si="12"/>
        <v>7.4398725893020337E-2</v>
      </c>
      <c r="H47" s="640"/>
      <c r="I47" s="639"/>
      <c r="J47" s="639"/>
      <c r="K47" s="640">
        <f t="shared" si="13"/>
        <v>0.22909818358135675</v>
      </c>
      <c r="L47" s="142">
        <f t="shared" ref="L47:M47" si="16">L16</f>
        <v>7</v>
      </c>
      <c r="M47" s="142">
        <f t="shared" si="16"/>
        <v>34</v>
      </c>
      <c r="O47" s="139"/>
      <c r="P47" s="139"/>
      <c r="Q47" s="139"/>
      <c r="Z47" s="139"/>
      <c r="AA47" s="8"/>
      <c r="AC47" s="139"/>
      <c r="AD47" s="8"/>
      <c r="AE47" s="8"/>
      <c r="AF47" s="8"/>
      <c r="AG47" s="8"/>
      <c r="AH47" s="8"/>
      <c r="AW47" s="139"/>
    </row>
    <row r="48" spans="1:49" s="133" customFormat="1" ht="15" customHeight="1">
      <c r="A48" s="12">
        <v>4</v>
      </c>
      <c r="B48" s="628" t="s">
        <v>563</v>
      </c>
      <c r="C48" s="638">
        <f t="shared" si="11"/>
        <v>0</v>
      </c>
      <c r="D48" s="391"/>
      <c r="E48" s="639"/>
      <c r="F48" s="639"/>
      <c r="G48" s="640">
        <f t="shared" si="12"/>
        <v>0.23627913765110578</v>
      </c>
      <c r="H48" s="640"/>
      <c r="I48" s="639"/>
      <c r="J48" s="639"/>
      <c r="K48" s="640">
        <f t="shared" si="13"/>
        <v>9.53013330294782E-2</v>
      </c>
      <c r="L48" s="142">
        <f t="shared" ref="L48:M48" si="17">L17</f>
        <v>7</v>
      </c>
      <c r="M48" s="142">
        <f t="shared" si="17"/>
        <v>26</v>
      </c>
      <c r="O48" s="139"/>
      <c r="P48" s="139"/>
      <c r="Q48" s="139"/>
      <c r="Z48" s="139"/>
      <c r="AA48" s="8"/>
      <c r="AC48" s="139"/>
      <c r="AD48" s="8"/>
      <c r="AE48" s="8"/>
      <c r="AF48" s="8"/>
      <c r="AG48" s="8"/>
      <c r="AH48" s="8"/>
      <c r="AW48" s="139"/>
    </row>
    <row r="49" spans="1:49" s="133" customFormat="1" ht="15" customHeight="1">
      <c r="A49" s="12">
        <v>5</v>
      </c>
      <c r="B49" s="628" t="s">
        <v>564</v>
      </c>
      <c r="C49" s="638">
        <f t="shared" si="11"/>
        <v>8.1222590040977405E-4</v>
      </c>
      <c r="D49" s="391"/>
      <c r="E49" s="639"/>
      <c r="F49" s="639"/>
      <c r="G49" s="640">
        <f t="shared" si="12"/>
        <v>0.16220614268745789</v>
      </c>
      <c r="H49" s="640"/>
      <c r="I49" s="639"/>
      <c r="J49" s="639"/>
      <c r="K49" s="640">
        <f t="shared" si="13"/>
        <v>0.19191152887950363</v>
      </c>
      <c r="L49" s="142">
        <f t="shared" ref="L49:M49" si="18">L18</f>
        <v>7</v>
      </c>
      <c r="M49" s="142">
        <f t="shared" si="18"/>
        <v>32</v>
      </c>
      <c r="O49" s="139"/>
      <c r="P49" s="139"/>
      <c r="Q49" s="139"/>
      <c r="Z49" s="139"/>
      <c r="AA49" s="8"/>
      <c r="AC49" s="139"/>
      <c r="AD49" s="8"/>
      <c r="AE49" s="8"/>
      <c r="AF49" s="8"/>
      <c r="AG49" s="8"/>
      <c r="AH49" s="8"/>
      <c r="AW49" s="139"/>
    </row>
    <row r="50" spans="1:49" s="133" customFormat="1" ht="15" customHeight="1">
      <c r="A50" s="12">
        <v>6</v>
      </c>
      <c r="B50" s="628" t="s">
        <v>565</v>
      </c>
      <c r="C50" s="638">
        <f t="shared" si="11"/>
        <v>1.0884141803027381E-2</v>
      </c>
      <c r="D50" s="391"/>
      <c r="E50" s="639"/>
      <c r="F50" s="639"/>
      <c r="G50" s="640">
        <f t="shared" si="12"/>
        <v>1.554877400432483E-3</v>
      </c>
      <c r="H50" s="640"/>
      <c r="I50" s="639"/>
      <c r="J50" s="639"/>
      <c r="K50" s="640">
        <f t="shared" si="13"/>
        <v>1.9036390178702853E-3</v>
      </c>
      <c r="L50" s="142">
        <f t="shared" ref="L50:M50" si="19">L19</f>
        <v>7</v>
      </c>
      <c r="M50" s="142">
        <f t="shared" si="19"/>
        <v>3</v>
      </c>
      <c r="O50" s="139"/>
      <c r="P50" s="139"/>
      <c r="Q50" s="139"/>
      <c r="Z50" s="139"/>
      <c r="AA50" s="8"/>
      <c r="AC50" s="139"/>
      <c r="AD50" s="8"/>
      <c r="AE50" s="8"/>
      <c r="AF50" s="8"/>
      <c r="AG50" s="8"/>
      <c r="AH50" s="8"/>
      <c r="AW50" s="139"/>
    </row>
    <row r="51" spans="1:49" s="133" customFormat="1" ht="15" customHeight="1">
      <c r="A51" s="12">
        <v>7</v>
      </c>
      <c r="B51" s="628" t="s">
        <v>566</v>
      </c>
      <c r="C51" s="638">
        <f t="shared" si="11"/>
        <v>0</v>
      </c>
      <c r="D51" s="391"/>
      <c r="E51" s="639"/>
      <c r="F51" s="639"/>
      <c r="G51" s="640">
        <f t="shared" si="12"/>
        <v>0</v>
      </c>
      <c r="H51" s="640"/>
      <c r="I51" s="639"/>
      <c r="J51" s="639"/>
      <c r="K51" s="640">
        <f t="shared" si="13"/>
        <v>0</v>
      </c>
      <c r="L51" s="142">
        <f t="shared" ref="L51:M51" si="20">L20</f>
        <v>7</v>
      </c>
      <c r="M51" s="142">
        <f t="shared" si="20"/>
        <v>0</v>
      </c>
      <c r="O51" s="139"/>
      <c r="P51" s="139"/>
      <c r="Q51" s="139"/>
      <c r="Z51" s="139"/>
      <c r="AA51" s="8"/>
      <c r="AC51" s="139"/>
      <c r="AD51" s="8"/>
      <c r="AE51" s="8"/>
      <c r="AF51" s="8"/>
      <c r="AG51" s="8"/>
      <c r="AH51" s="8"/>
      <c r="AW51" s="139"/>
    </row>
    <row r="52" spans="1:49" s="133" customFormat="1" ht="15" customHeight="1">
      <c r="A52" s="12">
        <v>8</v>
      </c>
      <c r="B52" s="628" t="s">
        <v>567</v>
      </c>
      <c r="C52" s="638">
        <f t="shared" si="11"/>
        <v>0</v>
      </c>
      <c r="D52" s="391"/>
      <c r="E52" s="639"/>
      <c r="F52" s="639"/>
      <c r="G52" s="640">
        <f t="shared" si="12"/>
        <v>0</v>
      </c>
      <c r="H52" s="640"/>
      <c r="I52" s="639"/>
      <c r="J52" s="639"/>
      <c r="K52" s="640">
        <f t="shared" si="13"/>
        <v>0</v>
      </c>
      <c r="L52" s="142">
        <f t="shared" ref="L52:M52" si="21">L21</f>
        <v>7</v>
      </c>
      <c r="M52" s="142">
        <f t="shared" si="21"/>
        <v>0</v>
      </c>
      <c r="O52" s="139"/>
      <c r="P52" s="139"/>
      <c r="Q52" s="139"/>
      <c r="Z52" s="139"/>
      <c r="AA52" s="8"/>
      <c r="AC52" s="139"/>
      <c r="AD52" s="8"/>
      <c r="AE52" s="8"/>
      <c r="AF52" s="8"/>
      <c r="AG52" s="8"/>
      <c r="AH52" s="8"/>
      <c r="AW52" s="139"/>
    </row>
    <row r="53" spans="1:49" s="133" customFormat="1" ht="15" customHeight="1">
      <c r="A53" s="12">
        <v>9</v>
      </c>
      <c r="B53" s="628" t="s">
        <v>568</v>
      </c>
      <c r="C53" s="638">
        <f t="shared" si="11"/>
        <v>0</v>
      </c>
      <c r="D53" s="391"/>
      <c r="E53" s="639"/>
      <c r="F53" s="639"/>
      <c r="G53" s="640">
        <f t="shared" si="12"/>
        <v>0</v>
      </c>
      <c r="H53" s="640"/>
      <c r="I53" s="639"/>
      <c r="J53" s="639"/>
      <c r="K53" s="640">
        <f t="shared" si="13"/>
        <v>0</v>
      </c>
      <c r="L53" s="142">
        <f t="shared" ref="L53:M53" si="22">L22</f>
        <v>7</v>
      </c>
      <c r="M53" s="142">
        <f t="shared" si="22"/>
        <v>0</v>
      </c>
      <c r="O53" s="139"/>
      <c r="P53" s="139"/>
      <c r="Q53" s="139"/>
      <c r="Z53" s="139"/>
      <c r="AA53" s="8"/>
      <c r="AC53" s="139"/>
      <c r="AD53" s="8"/>
      <c r="AE53" s="8"/>
      <c r="AF53" s="8"/>
      <c r="AG53" s="8"/>
      <c r="AH53" s="8"/>
      <c r="AW53" s="139"/>
    </row>
    <row r="54" spans="1:49" s="133" customFormat="1" ht="15" customHeight="1">
      <c r="A54" s="12">
        <v>10</v>
      </c>
      <c r="B54" s="628" t="s">
        <v>569</v>
      </c>
      <c r="C54" s="638">
        <f t="shared" si="11"/>
        <v>0</v>
      </c>
      <c r="D54" s="391"/>
      <c r="E54" s="639"/>
      <c r="F54" s="639"/>
      <c r="G54" s="640">
        <f t="shared" si="12"/>
        <v>0</v>
      </c>
      <c r="H54" s="640"/>
      <c r="I54" s="639"/>
      <c r="J54" s="639"/>
      <c r="K54" s="640">
        <f t="shared" si="13"/>
        <v>0</v>
      </c>
      <c r="L54" s="142">
        <f t="shared" ref="L54:M54" si="23">L23</f>
        <v>7</v>
      </c>
      <c r="M54" s="142">
        <f t="shared" si="23"/>
        <v>0</v>
      </c>
      <c r="O54" s="139"/>
      <c r="P54" s="139"/>
      <c r="Q54" s="139"/>
      <c r="Z54" s="139"/>
      <c r="AA54" s="8"/>
      <c r="AC54" s="139"/>
      <c r="AD54" s="8"/>
      <c r="AE54" s="8"/>
      <c r="AF54" s="8"/>
      <c r="AG54" s="8"/>
      <c r="AH54" s="8"/>
      <c r="AW54" s="139"/>
    </row>
    <row r="55" spans="1:49" s="133" customFormat="1" ht="15" customHeight="1">
      <c r="A55" s="12">
        <v>11</v>
      </c>
      <c r="B55" s="628" t="s">
        <v>570</v>
      </c>
      <c r="C55" s="638">
        <f t="shared" si="11"/>
        <v>0</v>
      </c>
      <c r="D55" s="391"/>
      <c r="E55" s="639"/>
      <c r="F55" s="639"/>
      <c r="G55" s="640">
        <f t="shared" si="12"/>
        <v>0</v>
      </c>
      <c r="H55" s="640"/>
      <c r="I55" s="639"/>
      <c r="J55" s="639"/>
      <c r="K55" s="640">
        <f t="shared" si="13"/>
        <v>0</v>
      </c>
      <c r="L55" s="142">
        <f t="shared" ref="L55:M55" si="24">L24</f>
        <v>7</v>
      </c>
      <c r="M55" s="142">
        <f t="shared" si="24"/>
        <v>0</v>
      </c>
      <c r="O55" s="139"/>
      <c r="P55" s="139"/>
      <c r="Q55" s="139"/>
      <c r="Z55" s="139"/>
      <c r="AA55" s="8"/>
      <c r="AC55" s="139"/>
      <c r="AD55" s="8"/>
      <c r="AE55" s="8"/>
      <c r="AF55" s="8"/>
      <c r="AG55" s="8"/>
      <c r="AH55" s="8"/>
      <c r="AW55" s="139"/>
    </row>
    <row r="56" spans="1:49" s="133" customFormat="1" ht="15" customHeight="1">
      <c r="A56" s="12">
        <v>12</v>
      </c>
      <c r="B56" s="628" t="s">
        <v>978</v>
      </c>
      <c r="C56" s="638">
        <f t="shared" si="11"/>
        <v>0</v>
      </c>
      <c r="D56" s="391"/>
      <c r="E56" s="639"/>
      <c r="F56" s="639"/>
      <c r="G56" s="640">
        <f t="shared" si="12"/>
        <v>0</v>
      </c>
      <c r="H56" s="640"/>
      <c r="I56" s="639"/>
      <c r="J56" s="639"/>
      <c r="K56" s="640">
        <f t="shared" si="13"/>
        <v>0</v>
      </c>
      <c r="L56" s="142">
        <f t="shared" ref="L56:M56" si="25">L25</f>
        <v>7</v>
      </c>
      <c r="M56" s="142">
        <f t="shared" si="25"/>
        <v>0</v>
      </c>
      <c r="O56" s="139"/>
      <c r="P56" s="139"/>
      <c r="Q56" s="139"/>
      <c r="Z56" s="139"/>
      <c r="AA56" s="8"/>
      <c r="AC56" s="139"/>
      <c r="AD56" s="8"/>
      <c r="AE56" s="8"/>
      <c r="AF56" s="8"/>
      <c r="AG56" s="8"/>
      <c r="AH56" s="8"/>
      <c r="AW56" s="139"/>
    </row>
    <row r="57" spans="1:49" s="133" customFormat="1" ht="15" customHeight="1">
      <c r="A57" s="12">
        <v>13</v>
      </c>
      <c r="B57" s="628" t="s">
        <v>979</v>
      </c>
      <c r="C57" s="638">
        <f t="shared" si="11"/>
        <v>0</v>
      </c>
      <c r="D57" s="391"/>
      <c r="E57" s="639"/>
      <c r="F57" s="639"/>
      <c r="G57" s="640">
        <f t="shared" si="12"/>
        <v>0</v>
      </c>
      <c r="H57" s="640"/>
      <c r="I57" s="639"/>
      <c r="J57" s="639"/>
      <c r="K57" s="640">
        <f t="shared" si="13"/>
        <v>0</v>
      </c>
      <c r="L57" s="142">
        <f t="shared" ref="L57:M57" si="26">L26</f>
        <v>7</v>
      </c>
      <c r="M57" s="142">
        <f t="shared" si="26"/>
        <v>0</v>
      </c>
      <c r="O57" s="139"/>
      <c r="P57" s="139"/>
      <c r="Q57" s="139"/>
      <c r="Z57" s="139"/>
      <c r="AA57" s="8"/>
      <c r="AC57" s="139"/>
      <c r="AD57" s="8"/>
      <c r="AE57" s="8"/>
      <c r="AF57" s="8"/>
      <c r="AG57" s="8"/>
      <c r="AH57" s="8"/>
      <c r="AW57" s="139"/>
    </row>
    <row r="58" spans="1:49" s="133" customFormat="1" ht="15" customHeight="1">
      <c r="A58" s="12">
        <v>14</v>
      </c>
      <c r="B58" s="628" t="s">
        <v>571</v>
      </c>
      <c r="C58" s="638">
        <f t="shared" si="11"/>
        <v>-2.8821328434853074E-2</v>
      </c>
      <c r="D58" s="391"/>
      <c r="E58" s="639"/>
      <c r="F58" s="639"/>
      <c r="G58" s="640">
        <f t="shared" si="12"/>
        <v>-4.1173326335504391E-3</v>
      </c>
      <c r="H58" s="640"/>
      <c r="I58" s="639"/>
      <c r="J58" s="639"/>
      <c r="K58" s="640">
        <f t="shared" si="13"/>
        <v>-4.6486013604601732E-4</v>
      </c>
      <c r="L58" s="142">
        <f t="shared" ref="L58:M58" si="27">L27</f>
        <v>7</v>
      </c>
      <c r="M58" s="142">
        <f t="shared" si="27"/>
        <v>1</v>
      </c>
      <c r="O58" s="139"/>
      <c r="P58" s="139"/>
      <c r="Q58" s="139"/>
      <c r="Z58" s="139"/>
      <c r="AA58" s="8"/>
      <c r="AC58" s="139"/>
      <c r="AD58" s="8"/>
      <c r="AE58" s="8"/>
      <c r="AF58" s="8"/>
      <c r="AG58" s="8"/>
      <c r="AH58" s="8"/>
      <c r="AW58" s="139"/>
    </row>
    <row r="59" spans="1:49" s="133" customFormat="1" ht="15" customHeight="1">
      <c r="A59" s="12">
        <v>15</v>
      </c>
      <c r="B59" s="628" t="s">
        <v>1480</v>
      </c>
      <c r="C59" s="638">
        <f t="shared" si="11"/>
        <v>0</v>
      </c>
      <c r="D59" s="391"/>
      <c r="E59" s="639"/>
      <c r="F59" s="639"/>
      <c r="G59" s="640">
        <f t="shared" si="12"/>
        <v>0</v>
      </c>
      <c r="H59" s="640"/>
      <c r="I59" s="639"/>
      <c r="J59" s="639"/>
      <c r="K59" s="640">
        <f t="shared" si="13"/>
        <v>0</v>
      </c>
      <c r="L59" s="142">
        <f t="shared" ref="L59:M59" si="28">L28</f>
        <v>7</v>
      </c>
      <c r="M59" s="142">
        <f t="shared" si="28"/>
        <v>0</v>
      </c>
      <c r="O59" s="139"/>
      <c r="P59" s="139"/>
      <c r="Q59" s="139"/>
      <c r="Z59" s="139"/>
      <c r="AA59" s="8"/>
      <c r="AC59" s="139"/>
      <c r="AD59" s="8"/>
      <c r="AE59" s="8"/>
      <c r="AF59" s="8"/>
      <c r="AG59" s="8"/>
      <c r="AH59" s="8"/>
      <c r="AW59" s="139"/>
    </row>
    <row r="60" spans="1:49" s="133" customFormat="1" ht="15" customHeight="1">
      <c r="A60" s="12">
        <v>16</v>
      </c>
      <c r="B60" s="719" t="s">
        <v>1639</v>
      </c>
      <c r="C60" s="638">
        <f t="shared" si="11"/>
        <v>0</v>
      </c>
      <c r="D60" s="391"/>
      <c r="E60" s="639"/>
      <c r="F60" s="639"/>
      <c r="G60" s="640">
        <f t="shared" si="12"/>
        <v>0</v>
      </c>
      <c r="H60" s="640"/>
      <c r="I60" s="639"/>
      <c r="J60" s="639"/>
      <c r="K60" s="640">
        <f t="shared" si="13"/>
        <v>0.17181274997997667</v>
      </c>
      <c r="L60" s="142">
        <f>L29</f>
        <v>7</v>
      </c>
      <c r="M60" s="142">
        <f>M29</f>
        <v>18</v>
      </c>
      <c r="O60" s="139"/>
      <c r="P60" s="139"/>
      <c r="Q60" s="139"/>
      <c r="Z60" s="139"/>
      <c r="AA60" s="8"/>
      <c r="AC60" s="139"/>
      <c r="AD60" s="8"/>
      <c r="AE60" s="8"/>
      <c r="AF60" s="8"/>
      <c r="AG60" s="8"/>
      <c r="AH60" s="8"/>
      <c r="AW60" s="139"/>
    </row>
    <row r="61" spans="1:49" s="133" customFormat="1" ht="15" customHeight="1">
      <c r="A61" s="12">
        <v>17</v>
      </c>
      <c r="B61" s="719" t="s">
        <v>1729</v>
      </c>
      <c r="C61" s="638">
        <f t="shared" si="11"/>
        <v>0</v>
      </c>
      <c r="D61" s="391"/>
      <c r="E61" s="639"/>
      <c r="F61" s="639"/>
      <c r="G61" s="640">
        <f t="shared" si="12"/>
        <v>0</v>
      </c>
      <c r="H61" s="640"/>
      <c r="I61" s="639"/>
      <c r="J61" s="639"/>
      <c r="K61" s="640">
        <f t="shared" si="13"/>
        <v>0</v>
      </c>
      <c r="L61" s="142">
        <f>L30</f>
        <v>7</v>
      </c>
      <c r="M61" s="142">
        <f>M30</f>
        <v>0</v>
      </c>
      <c r="O61" s="139"/>
      <c r="P61" s="139"/>
      <c r="Q61" s="139"/>
      <c r="Z61" s="139"/>
      <c r="AA61" s="8"/>
      <c r="AC61" s="139"/>
      <c r="AD61" s="8"/>
      <c r="AE61" s="8"/>
      <c r="AF61" s="8"/>
      <c r="AG61" s="8"/>
      <c r="AH61" s="8"/>
      <c r="AW61" s="139"/>
    </row>
    <row r="62" spans="1:49" s="133" customFormat="1" ht="15" customHeight="1">
      <c r="A62" s="12">
        <v>18</v>
      </c>
      <c r="B62" s="719" t="s">
        <v>1640</v>
      </c>
      <c r="C62" s="638">
        <f t="shared" si="11"/>
        <v>0</v>
      </c>
      <c r="D62" s="391"/>
      <c r="E62" s="639"/>
      <c r="F62" s="639"/>
      <c r="G62" s="640">
        <f t="shared" si="12"/>
        <v>0</v>
      </c>
      <c r="H62" s="640"/>
      <c r="I62" s="639"/>
      <c r="J62" s="639"/>
      <c r="K62" s="640">
        <f t="shared" si="13"/>
        <v>0</v>
      </c>
      <c r="L62" s="142">
        <f t="shared" ref="L62:M63" si="29">L31</f>
        <v>7</v>
      </c>
      <c r="M62" s="142">
        <f t="shared" si="29"/>
        <v>0</v>
      </c>
      <c r="O62" s="139"/>
      <c r="P62" s="139"/>
      <c r="Q62" s="139"/>
      <c r="Z62" s="139"/>
      <c r="AA62" s="8"/>
      <c r="AC62" s="139"/>
      <c r="AD62" s="8"/>
      <c r="AE62" s="8"/>
      <c r="AF62" s="8"/>
      <c r="AG62" s="8"/>
      <c r="AH62" s="8"/>
      <c r="AW62" s="139"/>
    </row>
    <row r="63" spans="1:49" s="133" customFormat="1" ht="15" customHeight="1">
      <c r="A63" s="12">
        <v>19</v>
      </c>
      <c r="B63" s="719" t="s">
        <v>1791</v>
      </c>
      <c r="C63" s="638">
        <f t="shared" si="11"/>
        <v>0</v>
      </c>
      <c r="D63" s="391"/>
      <c r="E63" s="639"/>
      <c r="F63" s="639"/>
      <c r="G63" s="640">
        <f t="shared" si="12"/>
        <v>0</v>
      </c>
      <c r="H63" s="640"/>
      <c r="I63" s="639"/>
      <c r="J63" s="639"/>
      <c r="K63" s="640">
        <f t="shared" si="13"/>
        <v>0</v>
      </c>
      <c r="L63" s="142">
        <f t="shared" si="29"/>
        <v>7</v>
      </c>
      <c r="M63" s="142">
        <f t="shared" si="29"/>
        <v>0</v>
      </c>
      <c r="O63" s="139"/>
      <c r="P63" s="139"/>
      <c r="Q63" s="139"/>
      <c r="Z63" s="139"/>
      <c r="AA63" s="8"/>
      <c r="AC63" s="139"/>
      <c r="AD63" s="8"/>
      <c r="AE63" s="8"/>
      <c r="AF63" s="8"/>
      <c r="AG63" s="8"/>
      <c r="AH63" s="8"/>
      <c r="AW63" s="139"/>
    </row>
    <row r="64" spans="1:49" s="133" customFormat="1" ht="15" customHeight="1">
      <c r="A64" s="12">
        <v>23</v>
      </c>
      <c r="B64" s="628" t="s">
        <v>573</v>
      </c>
      <c r="C64" s="638">
        <f t="shared" si="11"/>
        <v>0</v>
      </c>
      <c r="D64" s="391"/>
      <c r="E64" s="639"/>
      <c r="F64" s="639"/>
      <c r="G64" s="640">
        <f t="shared" si="12"/>
        <v>0</v>
      </c>
      <c r="H64" s="640"/>
      <c r="I64" s="639"/>
      <c r="J64" s="639"/>
      <c r="K64" s="640">
        <f t="shared" si="13"/>
        <v>0</v>
      </c>
      <c r="L64" s="142">
        <f t="shared" ref="L64:M64" si="30">L33</f>
        <v>7</v>
      </c>
      <c r="M64" s="142">
        <f t="shared" si="30"/>
        <v>0</v>
      </c>
      <c r="O64" s="139"/>
      <c r="P64" s="139"/>
      <c r="Q64" s="139"/>
      <c r="Z64" s="139"/>
      <c r="AA64" s="8"/>
      <c r="AC64" s="139"/>
      <c r="AD64" s="8"/>
      <c r="AE64" s="8"/>
      <c r="AF64" s="8"/>
      <c r="AG64" s="8"/>
      <c r="AH64" s="8"/>
      <c r="AW64" s="139"/>
    </row>
    <row r="65" spans="1:49" s="133" customFormat="1" ht="15" customHeight="1">
      <c r="A65" s="12">
        <v>24</v>
      </c>
      <c r="B65" s="628" t="s">
        <v>574</v>
      </c>
      <c r="C65" s="638">
        <f t="shared" si="11"/>
        <v>0</v>
      </c>
      <c r="D65" s="391"/>
      <c r="E65" s="639"/>
      <c r="F65" s="639"/>
      <c r="G65" s="640">
        <f t="shared" si="12"/>
        <v>0</v>
      </c>
      <c r="H65" s="640"/>
      <c r="I65" s="639"/>
      <c r="J65" s="639"/>
      <c r="K65" s="640">
        <f t="shared" si="13"/>
        <v>0</v>
      </c>
      <c r="L65" s="142">
        <f t="shared" ref="L65:M65" si="31">L34</f>
        <v>7</v>
      </c>
      <c r="M65" s="142">
        <f t="shared" si="31"/>
        <v>0</v>
      </c>
      <c r="O65" s="139"/>
      <c r="P65" s="139"/>
      <c r="Q65" s="139"/>
      <c r="Z65" s="139"/>
      <c r="AA65" s="8"/>
      <c r="AC65" s="139"/>
      <c r="AD65" s="8"/>
      <c r="AE65" s="8"/>
      <c r="AF65" s="8"/>
      <c r="AG65" s="8"/>
      <c r="AH65" s="8"/>
      <c r="AW65" s="139"/>
    </row>
    <row r="66" spans="1:49" s="133" customFormat="1" ht="15" customHeight="1">
      <c r="A66" s="12">
        <v>25</v>
      </c>
      <c r="B66" s="628" t="s">
        <v>575</v>
      </c>
      <c r="C66" s="638">
        <f t="shared" si="11"/>
        <v>0</v>
      </c>
      <c r="D66" s="391"/>
      <c r="E66" s="639"/>
      <c r="F66" s="639"/>
      <c r="G66" s="640">
        <f t="shared" si="12"/>
        <v>0</v>
      </c>
      <c r="H66" s="640"/>
      <c r="I66" s="639"/>
      <c r="J66" s="639"/>
      <c r="K66" s="640">
        <f t="shared" si="13"/>
        <v>0</v>
      </c>
      <c r="L66" s="142">
        <f t="shared" ref="L66:M66" si="32">L35</f>
        <v>7</v>
      </c>
      <c r="M66" s="142">
        <f t="shared" si="32"/>
        <v>0</v>
      </c>
      <c r="O66" s="139"/>
      <c r="P66" s="139"/>
      <c r="Q66" s="139"/>
      <c r="Z66" s="139"/>
      <c r="AA66" s="8"/>
      <c r="AC66" s="139"/>
      <c r="AD66" s="8"/>
      <c r="AE66" s="8"/>
      <c r="AF66" s="8"/>
      <c r="AG66" s="8"/>
      <c r="AH66" s="8"/>
      <c r="AW66" s="139"/>
    </row>
    <row r="67" spans="1:49" s="133" customFormat="1" ht="15" customHeight="1">
      <c r="A67" s="12">
        <v>33</v>
      </c>
      <c r="B67" s="628" t="s">
        <v>1481</v>
      </c>
      <c r="C67" s="638">
        <f t="shared" si="11"/>
        <v>0</v>
      </c>
      <c r="D67" s="391"/>
      <c r="E67" s="639"/>
      <c r="F67" s="639"/>
      <c r="G67" s="640">
        <f t="shared" si="12"/>
        <v>0</v>
      </c>
      <c r="H67" s="640"/>
      <c r="I67" s="639"/>
      <c r="J67" s="639"/>
      <c r="K67" s="640">
        <f t="shared" si="13"/>
        <v>0</v>
      </c>
      <c r="L67" s="142">
        <f t="shared" ref="L67:M67" si="33">L36</f>
        <v>7</v>
      </c>
      <c r="M67" s="142">
        <f t="shared" si="33"/>
        <v>0</v>
      </c>
      <c r="O67" s="139"/>
      <c r="P67" s="139"/>
      <c r="Q67" s="139"/>
      <c r="Z67" s="139"/>
      <c r="AA67" s="8"/>
      <c r="AC67" s="139"/>
      <c r="AD67" s="8"/>
      <c r="AE67" s="8"/>
      <c r="AF67" s="8"/>
      <c r="AG67" s="8"/>
      <c r="AH67" s="8"/>
      <c r="AW67" s="139"/>
    </row>
    <row r="68" spans="1:49" s="133" customFormat="1" ht="15" customHeight="1">
      <c r="A68" s="12">
        <v>34</v>
      </c>
      <c r="B68" s="628" t="s">
        <v>1482</v>
      </c>
      <c r="C68" s="638">
        <f t="shared" si="11"/>
        <v>0</v>
      </c>
      <c r="D68" s="391"/>
      <c r="E68" s="639"/>
      <c r="F68" s="639"/>
      <c r="G68" s="640">
        <f t="shared" si="12"/>
        <v>0</v>
      </c>
      <c r="H68" s="640"/>
      <c r="I68" s="639"/>
      <c r="J68" s="639"/>
      <c r="K68" s="640">
        <f t="shared" si="13"/>
        <v>0</v>
      </c>
      <c r="L68" s="142">
        <f t="shared" ref="L68:M68" si="34">L37</f>
        <v>7</v>
      </c>
      <c r="M68" s="142">
        <f t="shared" si="34"/>
        <v>0</v>
      </c>
      <c r="O68" s="139"/>
      <c r="P68" s="139"/>
      <c r="Q68" s="139"/>
      <c r="Z68" s="139"/>
      <c r="AA68" s="8"/>
      <c r="AC68" s="139"/>
      <c r="AD68" s="8"/>
      <c r="AE68" s="8"/>
      <c r="AF68" s="8"/>
      <c r="AG68" s="8"/>
      <c r="AH68" s="8"/>
      <c r="AW68" s="139"/>
    </row>
    <row r="69" spans="1:49" s="133" customFormat="1" ht="15" customHeight="1">
      <c r="A69" s="12">
        <v>35</v>
      </c>
      <c r="B69" s="628" t="s">
        <v>1483</v>
      </c>
      <c r="C69" s="638">
        <f t="shared" si="11"/>
        <v>0</v>
      </c>
      <c r="D69" s="391"/>
      <c r="E69" s="639"/>
      <c r="F69" s="639"/>
      <c r="G69" s="640">
        <f t="shared" si="12"/>
        <v>0</v>
      </c>
      <c r="H69" s="640"/>
      <c r="I69" s="639"/>
      <c r="J69" s="639"/>
      <c r="K69" s="640">
        <f t="shared" si="13"/>
        <v>0</v>
      </c>
      <c r="L69" s="142">
        <f t="shared" ref="L69:M69" si="35">L38</f>
        <v>7</v>
      </c>
      <c r="M69" s="142">
        <f t="shared" si="35"/>
        <v>0</v>
      </c>
      <c r="O69" s="139"/>
      <c r="P69" s="139"/>
      <c r="Q69" s="139"/>
      <c r="Z69" s="139"/>
      <c r="AA69" s="8"/>
      <c r="AC69" s="139"/>
      <c r="AD69" s="8"/>
      <c r="AE69" s="8"/>
      <c r="AF69" s="8"/>
      <c r="AG69" s="8"/>
      <c r="AH69" s="8"/>
      <c r="AW69" s="139"/>
    </row>
    <row r="70" spans="1:49" s="133" customFormat="1" ht="15" customHeight="1">
      <c r="A70" s="588">
        <v>90000</v>
      </c>
      <c r="B70" s="630" t="s">
        <v>52</v>
      </c>
      <c r="C70" s="641">
        <f>SUM(C44:C69)</f>
        <v>1</v>
      </c>
      <c r="D70" s="391"/>
      <c r="E70" s="639"/>
      <c r="F70" s="639"/>
      <c r="G70" s="641">
        <f>SUM(G44:G69)</f>
        <v>0.8571428571428571</v>
      </c>
      <c r="H70" s="142"/>
      <c r="I70" s="639"/>
      <c r="J70" s="639"/>
      <c r="K70" s="641">
        <f>SUM(K44:K69)</f>
        <v>0.90322580645161288</v>
      </c>
      <c r="O70" s="139"/>
      <c r="P70" s="139"/>
      <c r="Q70" s="139"/>
      <c r="Z70" s="139"/>
      <c r="AA70" s="8"/>
      <c r="AC70" s="139"/>
      <c r="AD70" s="8"/>
      <c r="AE70" s="8"/>
      <c r="AF70" s="8"/>
      <c r="AG70" s="8"/>
      <c r="AH70" s="8"/>
      <c r="AW70" s="139"/>
    </row>
    <row r="71" spans="1:49" s="133" customFormat="1" ht="15" customHeight="1">
      <c r="B71" s="588"/>
      <c r="C71" s="623"/>
      <c r="D71" s="391"/>
      <c r="O71" s="139"/>
      <c r="P71" s="139"/>
      <c r="Q71" s="139"/>
      <c r="Z71" s="139"/>
      <c r="AA71" s="8"/>
      <c r="AC71" s="139"/>
      <c r="AD71" s="8"/>
      <c r="AE71" s="8"/>
      <c r="AF71" s="8"/>
      <c r="AG71" s="8"/>
      <c r="AH71" s="8"/>
      <c r="AW71" s="139"/>
    </row>
    <row r="72" spans="1:49" s="133" customFormat="1" ht="15" customHeight="1">
      <c r="B72" s="588"/>
      <c r="C72" s="623"/>
      <c r="D72" s="391"/>
      <c r="O72" s="139"/>
      <c r="P72" s="139"/>
      <c r="Q72" s="139"/>
      <c r="Z72" s="139"/>
      <c r="AA72" s="8"/>
      <c r="AC72" s="139"/>
      <c r="AD72" s="8"/>
      <c r="AE72" s="8"/>
      <c r="AF72" s="8"/>
      <c r="AG72" s="8"/>
      <c r="AH72" s="8"/>
      <c r="AW72" s="139"/>
    </row>
    <row r="73" spans="1:49" s="133" customFormat="1" ht="15" customHeight="1">
      <c r="B73" s="642" t="s">
        <v>1495</v>
      </c>
      <c r="C73" s="643"/>
      <c r="D73" s="391"/>
      <c r="O73" s="139"/>
      <c r="P73" s="139"/>
      <c r="Q73" s="139"/>
      <c r="Z73" s="139"/>
      <c r="AA73" s="8"/>
      <c r="AC73" s="139"/>
      <c r="AD73" s="8"/>
      <c r="AE73" s="8"/>
      <c r="AF73" s="8"/>
      <c r="AG73" s="8"/>
      <c r="AH73" s="8"/>
      <c r="AW73" s="139"/>
    </row>
    <row r="74" spans="1:49" s="133" customFormat="1" ht="15" customHeight="1">
      <c r="A74" s="12">
        <v>0</v>
      </c>
      <c r="B74" s="628" t="s">
        <v>559</v>
      </c>
      <c r="C74" s="644">
        <f>C13/$C$5</f>
        <v>102.27696964351928</v>
      </c>
      <c r="D74" s="391"/>
      <c r="E74" s="142">
        <f t="shared" ref="E74:G76" si="36">VLOOKUP($A74,LOCPARPPC,E$8,FALSE)</f>
        <v>0</v>
      </c>
      <c r="F74" s="142">
        <f t="shared" si="36"/>
        <v>102.3</v>
      </c>
      <c r="G74" s="142">
        <f t="shared" si="36"/>
        <v>16.7</v>
      </c>
      <c r="H74" s="142"/>
      <c r="I74" s="142">
        <f t="shared" ref="I74:K76" si="37">VLOOKUP($A74,LOCPARPPC,I$8,FALSE)</f>
        <v>0</v>
      </c>
      <c r="J74" s="142">
        <f t="shared" si="37"/>
        <v>783</v>
      </c>
      <c r="K74" s="142">
        <f t="shared" si="37"/>
        <v>29.1</v>
      </c>
      <c r="L74" s="133">
        <f>L13</f>
        <v>7</v>
      </c>
      <c r="M74" s="133">
        <f>M13</f>
        <v>17</v>
      </c>
      <c r="O74" s="139"/>
      <c r="P74" s="139"/>
      <c r="Q74" s="139"/>
      <c r="Z74" s="139"/>
      <c r="AA74" s="8"/>
      <c r="AC74" s="139"/>
      <c r="AD74" s="8"/>
      <c r="AE74" s="8"/>
      <c r="AF74" s="8"/>
      <c r="AG74" s="8"/>
      <c r="AH74" s="8"/>
      <c r="AW74" s="139"/>
    </row>
    <row r="75" spans="1:49" s="133" customFormat="1" ht="15" customHeight="1">
      <c r="A75" s="12">
        <v>1</v>
      </c>
      <c r="B75" s="628" t="s">
        <v>560</v>
      </c>
      <c r="C75" s="644">
        <f>C14/$C$5</f>
        <v>0</v>
      </c>
      <c r="D75" s="391"/>
      <c r="E75" s="142">
        <f t="shared" si="36"/>
        <v>0</v>
      </c>
      <c r="F75" s="142">
        <f t="shared" si="36"/>
        <v>3.1</v>
      </c>
      <c r="G75" s="142">
        <f t="shared" si="36"/>
        <v>0.4</v>
      </c>
      <c r="H75" s="142"/>
      <c r="I75" s="142">
        <f t="shared" si="37"/>
        <v>0</v>
      </c>
      <c r="J75" s="142">
        <f t="shared" si="37"/>
        <v>74.599999999999994</v>
      </c>
      <c r="K75" s="142">
        <f t="shared" si="37"/>
        <v>2.8</v>
      </c>
      <c r="L75" s="133">
        <f t="shared" ref="L75:M75" si="38">L14</f>
        <v>7</v>
      </c>
      <c r="M75" s="133">
        <f t="shared" si="38"/>
        <v>6</v>
      </c>
      <c r="O75" s="139"/>
      <c r="P75" s="139"/>
      <c r="Q75" s="139"/>
      <c r="Z75" s="139"/>
      <c r="AA75" s="8"/>
      <c r="AC75" s="139"/>
      <c r="AD75" s="8"/>
      <c r="AE75" s="8"/>
      <c r="AF75" s="8"/>
      <c r="AG75" s="8"/>
      <c r="AH75" s="8"/>
      <c r="AW75" s="139"/>
    </row>
    <row r="76" spans="1:49" s="133" customFormat="1" ht="15" customHeight="1">
      <c r="A76" s="900">
        <v>2</v>
      </c>
      <c r="B76" s="628" t="s">
        <v>561</v>
      </c>
      <c r="C76" s="644">
        <f>C15/$C$5</f>
        <v>0</v>
      </c>
      <c r="D76" s="391"/>
      <c r="E76" s="142">
        <f t="shared" si="36"/>
        <v>0</v>
      </c>
      <c r="F76" s="142">
        <f t="shared" si="36"/>
        <v>187.5</v>
      </c>
      <c r="G76" s="142">
        <f t="shared" si="36"/>
        <v>28.8</v>
      </c>
      <c r="H76" s="142"/>
      <c r="I76" s="142">
        <f t="shared" si="37"/>
        <v>-3.7</v>
      </c>
      <c r="J76" s="142">
        <f t="shared" si="37"/>
        <v>4720.2</v>
      </c>
      <c r="K76" s="142">
        <f t="shared" si="37"/>
        <v>122.5</v>
      </c>
      <c r="L76" s="133">
        <f t="shared" ref="L76:M76" si="39">L15</f>
        <v>7</v>
      </c>
      <c r="M76" s="133">
        <f t="shared" si="39"/>
        <v>19</v>
      </c>
      <c r="O76" s="139"/>
      <c r="P76" s="139"/>
      <c r="Q76" s="139"/>
      <c r="Z76" s="139"/>
      <c r="AA76" s="8"/>
      <c r="AC76" s="139"/>
      <c r="AD76" s="8"/>
      <c r="AE76" s="8"/>
      <c r="AF76" s="8"/>
      <c r="AG76" s="8"/>
      <c r="AH76" s="8"/>
      <c r="AW76" s="139"/>
    </row>
    <row r="77" spans="1:49" s="133" customFormat="1" ht="15" customHeight="1">
      <c r="A77" s="900">
        <v>3</v>
      </c>
      <c r="B77" s="761" t="s">
        <v>562</v>
      </c>
      <c r="C77" s="647">
        <f>C16/$E$5</f>
        <v>0</v>
      </c>
      <c r="D77" s="645"/>
      <c r="E77" s="647" t="s">
        <v>1472</v>
      </c>
      <c r="F77" s="647"/>
      <c r="G77" s="646">
        <f>G16/$E$6</f>
        <v>48.357205149582221</v>
      </c>
      <c r="H77" s="647"/>
      <c r="I77" s="647" t="s">
        <v>1472</v>
      </c>
      <c r="J77" s="647"/>
      <c r="K77" s="648">
        <f>K16/$E$7</f>
        <v>184.95880355431368</v>
      </c>
      <c r="L77" s="133">
        <f t="shared" ref="L77:M77" si="40">L16</f>
        <v>7</v>
      </c>
      <c r="M77" s="133">
        <f t="shared" si="40"/>
        <v>34</v>
      </c>
      <c r="O77" s="139"/>
      <c r="P77" s="139"/>
      <c r="Q77" s="139"/>
      <c r="Z77" s="139"/>
      <c r="AA77" s="8"/>
      <c r="AC77" s="139"/>
      <c r="AD77" s="8"/>
      <c r="AE77" s="8"/>
      <c r="AF77" s="8"/>
      <c r="AG77" s="8"/>
      <c r="AH77" s="8"/>
      <c r="AW77" s="139"/>
    </row>
    <row r="78" spans="1:49" s="133" customFormat="1" ht="15" customHeight="1">
      <c r="A78" s="900">
        <v>4</v>
      </c>
      <c r="B78" s="762" t="s">
        <v>563</v>
      </c>
      <c r="C78" s="142">
        <f>C17/$F$5</f>
        <v>0</v>
      </c>
      <c r="D78" s="391"/>
      <c r="E78" s="142" t="s">
        <v>1472</v>
      </c>
      <c r="F78" s="142"/>
      <c r="G78" s="649">
        <f>G17/$F$6</f>
        <v>131.63483758863205</v>
      </c>
      <c r="H78" s="142"/>
      <c r="I78" s="142" t="s">
        <v>1472</v>
      </c>
      <c r="J78" s="142"/>
      <c r="K78" s="650">
        <f>K17/$F$7</f>
        <v>198.93695280853981</v>
      </c>
      <c r="L78" s="133">
        <f t="shared" ref="L78:M78" si="41">L17</f>
        <v>7</v>
      </c>
      <c r="M78" s="133">
        <f t="shared" si="41"/>
        <v>26</v>
      </c>
      <c r="O78" s="139"/>
      <c r="P78" s="139"/>
      <c r="Q78" s="139"/>
      <c r="Z78" s="139"/>
      <c r="AA78" s="8"/>
      <c r="AC78" s="139"/>
      <c r="AD78" s="8"/>
      <c r="AE78" s="8"/>
      <c r="AF78" s="8"/>
      <c r="AG78" s="8"/>
      <c r="AH78" s="8"/>
      <c r="AW78" s="139"/>
    </row>
    <row r="79" spans="1:49" s="133" customFormat="1" ht="15" customHeight="1">
      <c r="A79" s="900">
        <v>5</v>
      </c>
      <c r="B79" s="762" t="s">
        <v>564</v>
      </c>
      <c r="C79" s="142">
        <f>C18/$G$5</f>
        <v>0.27829797593963773</v>
      </c>
      <c r="D79" s="391"/>
      <c r="E79" s="142" t="s">
        <v>1472</v>
      </c>
      <c r="F79" s="142"/>
      <c r="G79" s="649">
        <f>G18/$G$6</f>
        <v>140.71680958473027</v>
      </c>
      <c r="H79" s="142"/>
      <c r="I79" s="142" t="s">
        <v>1472</v>
      </c>
      <c r="J79" s="142"/>
      <c r="K79" s="650">
        <f>K18/$G$7</f>
        <v>384.32405330212578</v>
      </c>
      <c r="L79" s="133">
        <f t="shared" ref="L79:M79" si="42">L18</f>
        <v>7</v>
      </c>
      <c r="M79" s="133">
        <f t="shared" si="42"/>
        <v>32</v>
      </c>
      <c r="O79" s="139"/>
      <c r="P79" s="139"/>
      <c r="Q79" s="139"/>
      <c r="Z79" s="139"/>
      <c r="AA79" s="8"/>
      <c r="AC79" s="139"/>
      <c r="AD79" s="8"/>
      <c r="AE79" s="8"/>
      <c r="AF79" s="8"/>
      <c r="AG79" s="8"/>
      <c r="AH79" s="8"/>
      <c r="AW79" s="139"/>
    </row>
    <row r="80" spans="1:49" s="133" customFormat="1" ht="15" customHeight="1">
      <c r="A80" s="900">
        <v>6</v>
      </c>
      <c r="B80" s="763" t="s">
        <v>565</v>
      </c>
      <c r="C80" s="652">
        <f>C19/$H$5</f>
        <v>75.156993169746215</v>
      </c>
      <c r="D80" s="651"/>
      <c r="E80" s="652" t="s">
        <v>1472</v>
      </c>
      <c r="F80" s="652"/>
      <c r="G80" s="652">
        <f t="shared" ref="E80:G82" si="43">VLOOKUP($A80,LOCPARPPC,G$8,FALSE)</f>
        <v>0.2</v>
      </c>
      <c r="H80" s="652"/>
      <c r="I80" s="652" t="s">
        <v>1472</v>
      </c>
      <c r="J80" s="652"/>
      <c r="K80" s="764">
        <f t="shared" ref="I80:K82" si="44">VLOOKUP($A80,LOCPARPPC,K$8,FALSE)</f>
        <v>1</v>
      </c>
      <c r="L80" s="133">
        <f t="shared" ref="L80:M80" si="45">L19</f>
        <v>7</v>
      </c>
      <c r="M80" s="133">
        <f t="shared" si="45"/>
        <v>3</v>
      </c>
      <c r="O80" s="139"/>
      <c r="P80" s="139"/>
      <c r="Q80" s="139"/>
      <c r="Z80" s="139"/>
      <c r="AA80" s="8"/>
      <c r="AC80" s="139"/>
      <c r="AD80" s="8"/>
      <c r="AE80" s="8"/>
      <c r="AF80" s="8"/>
      <c r="AG80" s="8"/>
      <c r="AH80" s="8"/>
      <c r="AW80" s="139"/>
    </row>
    <row r="81" spans="1:49" s="133" customFormat="1" ht="15" customHeight="1">
      <c r="A81" s="900">
        <v>7</v>
      </c>
      <c r="B81" s="628" t="s">
        <v>566</v>
      </c>
      <c r="C81" s="644">
        <f>C20/$C$5</f>
        <v>0</v>
      </c>
      <c r="D81" s="391"/>
      <c r="E81" s="142">
        <f t="shared" si="43"/>
        <v>0</v>
      </c>
      <c r="F81" s="142">
        <f t="shared" si="43"/>
        <v>0</v>
      </c>
      <c r="G81" s="142">
        <f t="shared" si="43"/>
        <v>0</v>
      </c>
      <c r="H81" s="142"/>
      <c r="I81" s="142">
        <f t="shared" si="44"/>
        <v>0</v>
      </c>
      <c r="J81" s="142">
        <f t="shared" si="44"/>
        <v>0</v>
      </c>
      <c r="K81" s="142">
        <f t="shared" si="44"/>
        <v>0</v>
      </c>
      <c r="L81" s="133">
        <f t="shared" ref="L81:M81" si="46">L20</f>
        <v>7</v>
      </c>
      <c r="M81" s="133">
        <f t="shared" si="46"/>
        <v>0</v>
      </c>
      <c r="O81" s="139"/>
      <c r="P81" s="139"/>
      <c r="Q81" s="139"/>
      <c r="Z81" s="139"/>
      <c r="AA81" s="8"/>
      <c r="AC81" s="139"/>
      <c r="AD81" s="8"/>
      <c r="AE81" s="8"/>
      <c r="AF81" s="8"/>
      <c r="AG81" s="8"/>
      <c r="AH81" s="8"/>
      <c r="AW81" s="139"/>
    </row>
    <row r="82" spans="1:49" s="133" customFormat="1" ht="15" customHeight="1">
      <c r="A82" s="900">
        <v>8</v>
      </c>
      <c r="B82" s="628" t="s">
        <v>567</v>
      </c>
      <c r="C82" s="644">
        <f>C21/$C$5</f>
        <v>0</v>
      </c>
      <c r="D82" s="391"/>
      <c r="E82" s="142">
        <f t="shared" si="43"/>
        <v>0</v>
      </c>
      <c r="F82" s="142">
        <f t="shared" si="43"/>
        <v>0</v>
      </c>
      <c r="G82" s="142">
        <f t="shared" si="43"/>
        <v>0</v>
      </c>
      <c r="H82" s="142"/>
      <c r="I82" s="142">
        <f t="shared" si="44"/>
        <v>0</v>
      </c>
      <c r="J82" s="142">
        <f t="shared" si="44"/>
        <v>0</v>
      </c>
      <c r="K82" s="142">
        <f t="shared" si="44"/>
        <v>0</v>
      </c>
      <c r="L82" s="133">
        <f t="shared" ref="L82:M82" si="47">L21</f>
        <v>7</v>
      </c>
      <c r="M82" s="133">
        <f t="shared" si="47"/>
        <v>0</v>
      </c>
      <c r="O82" s="139"/>
      <c r="P82" s="139"/>
      <c r="Q82" s="139"/>
      <c r="Z82" s="139"/>
      <c r="AA82" s="8"/>
      <c r="AC82" s="139"/>
      <c r="AD82" s="8"/>
      <c r="AE82" s="8"/>
      <c r="AF82" s="8"/>
      <c r="AG82" s="8"/>
      <c r="AH82" s="8"/>
      <c r="AW82" s="139"/>
    </row>
    <row r="83" spans="1:49" s="133" customFormat="1" ht="15" customHeight="1">
      <c r="A83" s="900">
        <v>9</v>
      </c>
      <c r="B83" s="653" t="s">
        <v>568</v>
      </c>
      <c r="C83" s="654">
        <f>IF($I$5=0,0,C22/$I$5)</f>
        <v>0</v>
      </c>
      <c r="D83" s="655"/>
      <c r="E83" s="656" t="s">
        <v>1472</v>
      </c>
      <c r="F83" s="656"/>
      <c r="G83" s="657">
        <f>IF($I$6=0,0,G22/$I$6)</f>
        <v>0</v>
      </c>
      <c r="H83" s="658"/>
      <c r="I83" s="656" t="s">
        <v>1472</v>
      </c>
      <c r="J83" s="656"/>
      <c r="K83" s="659">
        <f>K22/$I$7</f>
        <v>0</v>
      </c>
      <c r="L83" s="133">
        <f t="shared" ref="L83:M83" si="48">L22</f>
        <v>7</v>
      </c>
      <c r="M83" s="133">
        <f t="shared" si="48"/>
        <v>0</v>
      </c>
      <c r="O83" s="139"/>
      <c r="P83" s="139"/>
      <c r="Q83" s="139"/>
      <c r="Z83" s="139"/>
      <c r="AA83" s="8"/>
      <c r="AC83" s="139"/>
      <c r="AD83" s="8"/>
      <c r="AE83" s="8"/>
      <c r="AF83" s="8"/>
      <c r="AG83" s="8"/>
      <c r="AH83" s="8"/>
      <c r="AW83" s="139"/>
    </row>
    <row r="84" spans="1:49" s="133" customFormat="1" ht="15" customHeight="1">
      <c r="A84" s="900">
        <v>10</v>
      </c>
      <c r="B84" s="628" t="s">
        <v>569</v>
      </c>
      <c r="C84" s="644">
        <f t="shared" ref="C84:C91" si="49">C23/$C$5</f>
        <v>0</v>
      </c>
      <c r="D84" s="391"/>
      <c r="E84" s="142">
        <f t="shared" ref="E84:G99" si="50">VLOOKUP($A84,LOCPARPPC,E$8,FALSE)</f>
        <v>0</v>
      </c>
      <c r="F84" s="142">
        <f t="shared" si="50"/>
        <v>0</v>
      </c>
      <c r="G84" s="142">
        <f t="shared" si="50"/>
        <v>0</v>
      </c>
      <c r="H84" s="142"/>
      <c r="I84" s="142">
        <f t="shared" ref="I84:K99" si="51">VLOOKUP($A84,LOCPARPPC,I$8,FALSE)</f>
        <v>0</v>
      </c>
      <c r="J84" s="142">
        <f t="shared" si="51"/>
        <v>0</v>
      </c>
      <c r="K84" s="142">
        <f t="shared" si="51"/>
        <v>0</v>
      </c>
      <c r="L84" s="133">
        <f t="shared" ref="L84:M84" si="52">L23</f>
        <v>7</v>
      </c>
      <c r="M84" s="133">
        <f t="shared" si="52"/>
        <v>0</v>
      </c>
      <c r="O84" s="139"/>
      <c r="P84" s="139"/>
      <c r="Q84" s="139"/>
      <c r="Z84" s="139"/>
      <c r="AA84" s="8"/>
      <c r="AC84" s="139"/>
      <c r="AD84" s="8"/>
      <c r="AE84" s="8"/>
      <c r="AF84" s="8"/>
      <c r="AG84" s="8"/>
      <c r="AH84" s="8"/>
      <c r="AW84" s="139"/>
    </row>
    <row r="85" spans="1:49" s="133" customFormat="1" ht="15" customHeight="1">
      <c r="A85" s="900">
        <v>11</v>
      </c>
      <c r="B85" s="628" t="s">
        <v>570</v>
      </c>
      <c r="C85" s="644">
        <f t="shared" si="49"/>
        <v>0</v>
      </c>
      <c r="D85" s="391"/>
      <c r="E85" s="142">
        <f t="shared" si="50"/>
        <v>0</v>
      </c>
      <c r="F85" s="142">
        <f t="shared" si="50"/>
        <v>0</v>
      </c>
      <c r="G85" s="142">
        <f t="shared" si="50"/>
        <v>0</v>
      </c>
      <c r="H85" s="142"/>
      <c r="I85" s="142">
        <f t="shared" si="51"/>
        <v>0</v>
      </c>
      <c r="J85" s="142">
        <f t="shared" si="51"/>
        <v>0</v>
      </c>
      <c r="K85" s="142">
        <f t="shared" si="51"/>
        <v>0</v>
      </c>
      <c r="L85" s="133">
        <f t="shared" ref="L85:M85" si="53">L24</f>
        <v>7</v>
      </c>
      <c r="M85" s="133">
        <f t="shared" si="53"/>
        <v>0</v>
      </c>
      <c r="O85" s="139"/>
      <c r="P85" s="139"/>
      <c r="Q85" s="139"/>
      <c r="Z85" s="139"/>
      <c r="AA85" s="8"/>
      <c r="AC85" s="139"/>
      <c r="AD85" s="8"/>
      <c r="AE85" s="8"/>
      <c r="AF85" s="8"/>
      <c r="AG85" s="8"/>
      <c r="AH85" s="8"/>
      <c r="AW85" s="139"/>
    </row>
    <row r="86" spans="1:49" s="133" customFormat="1" ht="15" customHeight="1">
      <c r="A86" s="900">
        <v>12</v>
      </c>
      <c r="B86" s="628" t="s">
        <v>978</v>
      </c>
      <c r="C86" s="644">
        <f t="shared" si="49"/>
        <v>0</v>
      </c>
      <c r="D86" s="391"/>
      <c r="E86" s="142">
        <f t="shared" si="50"/>
        <v>0</v>
      </c>
      <c r="F86" s="142">
        <f t="shared" si="50"/>
        <v>0</v>
      </c>
      <c r="G86" s="142">
        <f t="shared" si="50"/>
        <v>0</v>
      </c>
      <c r="H86" s="142"/>
      <c r="I86" s="142">
        <f t="shared" si="51"/>
        <v>0</v>
      </c>
      <c r="J86" s="142">
        <f t="shared" si="51"/>
        <v>0</v>
      </c>
      <c r="K86" s="142">
        <f t="shared" si="51"/>
        <v>0</v>
      </c>
      <c r="L86" s="133">
        <f t="shared" ref="L86:M86" si="54">L25</f>
        <v>7</v>
      </c>
      <c r="M86" s="133">
        <f t="shared" si="54"/>
        <v>0</v>
      </c>
      <c r="O86" s="139"/>
      <c r="P86" s="139"/>
      <c r="Q86" s="139"/>
      <c r="Z86" s="139"/>
      <c r="AA86" s="8"/>
      <c r="AC86" s="139"/>
      <c r="AD86" s="8"/>
      <c r="AE86" s="8"/>
      <c r="AF86" s="8"/>
      <c r="AG86" s="8"/>
      <c r="AH86" s="8"/>
      <c r="AW86" s="139"/>
    </row>
    <row r="87" spans="1:49" s="133" customFormat="1" ht="15" customHeight="1">
      <c r="A87" s="900">
        <v>13</v>
      </c>
      <c r="B87" s="628" t="s">
        <v>979</v>
      </c>
      <c r="C87" s="644">
        <f t="shared" si="49"/>
        <v>0</v>
      </c>
      <c r="D87" s="391"/>
      <c r="E87" s="142">
        <f t="shared" si="50"/>
        <v>0</v>
      </c>
      <c r="F87" s="142">
        <f t="shared" si="50"/>
        <v>0</v>
      </c>
      <c r="G87" s="142">
        <f t="shared" si="50"/>
        <v>0</v>
      </c>
      <c r="H87" s="142"/>
      <c r="I87" s="142">
        <f t="shared" si="51"/>
        <v>0</v>
      </c>
      <c r="J87" s="142">
        <f t="shared" si="51"/>
        <v>0</v>
      </c>
      <c r="K87" s="142">
        <f t="shared" si="51"/>
        <v>0</v>
      </c>
      <c r="L87" s="133">
        <f t="shared" ref="L87:M87" si="55">L26</f>
        <v>7</v>
      </c>
      <c r="M87" s="133">
        <f t="shared" si="55"/>
        <v>0</v>
      </c>
      <c r="O87" s="139"/>
      <c r="P87" s="139"/>
      <c r="Q87" s="139"/>
      <c r="Z87" s="139"/>
      <c r="AA87" s="8"/>
      <c r="AC87" s="139"/>
      <c r="AD87" s="8"/>
      <c r="AE87" s="8"/>
      <c r="AF87" s="8"/>
      <c r="AG87" s="8"/>
      <c r="AH87" s="8"/>
      <c r="AW87" s="139"/>
    </row>
    <row r="88" spans="1:49" s="133" customFormat="1" ht="15" customHeight="1">
      <c r="A88" s="900">
        <v>14</v>
      </c>
      <c r="B88" s="628" t="s">
        <v>571</v>
      </c>
      <c r="C88" s="644">
        <f t="shared" si="49"/>
        <v>-2.8981278085021436</v>
      </c>
      <c r="D88" s="391"/>
      <c r="E88" s="142">
        <f t="shared" si="50"/>
        <v>-2.9</v>
      </c>
      <c r="F88" s="142">
        <f t="shared" si="50"/>
        <v>0</v>
      </c>
      <c r="G88" s="142">
        <f t="shared" si="50"/>
        <v>-0.4</v>
      </c>
      <c r="H88" s="142"/>
      <c r="I88" s="142">
        <f t="shared" si="51"/>
        <v>-2.9</v>
      </c>
      <c r="J88" s="142">
        <f t="shared" si="51"/>
        <v>0</v>
      </c>
      <c r="K88" s="142">
        <f t="shared" si="51"/>
        <v>0</v>
      </c>
      <c r="L88" s="133">
        <f t="shared" ref="L88:M88" si="56">L27</f>
        <v>7</v>
      </c>
      <c r="M88" s="133">
        <f t="shared" si="56"/>
        <v>1</v>
      </c>
      <c r="O88" s="139"/>
      <c r="P88" s="139"/>
      <c r="Q88" s="139"/>
      <c r="Z88" s="139"/>
      <c r="AA88" s="8"/>
      <c r="AC88" s="139"/>
      <c r="AD88" s="8"/>
      <c r="AE88" s="8"/>
      <c r="AF88" s="8"/>
      <c r="AG88" s="8"/>
      <c r="AH88" s="8"/>
      <c r="AW88" s="139"/>
    </row>
    <row r="89" spans="1:49" s="133" customFormat="1" ht="15" customHeight="1">
      <c r="A89" s="900">
        <v>15</v>
      </c>
      <c r="B89" s="628" t="s">
        <v>1480</v>
      </c>
      <c r="C89" s="644">
        <f t="shared" si="49"/>
        <v>0</v>
      </c>
      <c r="D89" s="391"/>
      <c r="E89" s="142">
        <f t="shared" si="50"/>
        <v>0</v>
      </c>
      <c r="F89" s="142">
        <f t="shared" si="50"/>
        <v>0</v>
      </c>
      <c r="G89" s="142">
        <f t="shared" si="50"/>
        <v>0</v>
      </c>
      <c r="H89" s="142"/>
      <c r="I89" s="142">
        <f t="shared" si="51"/>
        <v>0</v>
      </c>
      <c r="J89" s="142">
        <f t="shared" si="51"/>
        <v>0</v>
      </c>
      <c r="K89" s="142">
        <f t="shared" si="51"/>
        <v>0</v>
      </c>
      <c r="L89" s="133">
        <f t="shared" ref="L89:M89" si="57">L28</f>
        <v>7</v>
      </c>
      <c r="M89" s="133">
        <f t="shared" si="57"/>
        <v>0</v>
      </c>
      <c r="O89" s="139"/>
      <c r="P89" s="139"/>
      <c r="Q89" s="139"/>
      <c r="Z89" s="139"/>
      <c r="AA89" s="8"/>
      <c r="AC89" s="139"/>
      <c r="AD89" s="8"/>
      <c r="AE89" s="8"/>
      <c r="AF89" s="8"/>
      <c r="AG89" s="8"/>
      <c r="AH89" s="8"/>
      <c r="AW89" s="139"/>
    </row>
    <row r="90" spans="1:49" s="133" customFormat="1" ht="15" customHeight="1">
      <c r="A90" s="900">
        <v>16</v>
      </c>
      <c r="B90" s="719" t="s">
        <v>1639</v>
      </c>
      <c r="C90" s="644">
        <f t="shared" si="49"/>
        <v>0</v>
      </c>
      <c r="D90" s="391"/>
      <c r="E90" s="142">
        <f t="shared" si="50"/>
        <v>0</v>
      </c>
      <c r="F90" s="142">
        <f t="shared" si="50"/>
        <v>0</v>
      </c>
      <c r="G90" s="142">
        <f t="shared" si="50"/>
        <v>0</v>
      </c>
      <c r="H90" s="142"/>
      <c r="I90" s="142">
        <f t="shared" si="51"/>
        <v>0</v>
      </c>
      <c r="J90" s="142">
        <f t="shared" si="51"/>
        <v>4445.1000000000004</v>
      </c>
      <c r="K90" s="142">
        <f t="shared" si="51"/>
        <v>273.10000000000002</v>
      </c>
      <c r="L90" s="133">
        <f>L29</f>
        <v>7</v>
      </c>
      <c r="M90" s="133">
        <f>M29</f>
        <v>18</v>
      </c>
      <c r="O90" s="139"/>
      <c r="P90" s="139"/>
      <c r="Q90" s="139"/>
      <c r="Z90" s="139"/>
      <c r="AA90" s="8"/>
      <c r="AC90" s="139"/>
      <c r="AD90" s="8"/>
      <c r="AE90" s="8"/>
      <c r="AF90" s="8"/>
      <c r="AG90" s="8"/>
      <c r="AH90" s="8"/>
      <c r="AW90" s="139"/>
    </row>
    <row r="91" spans="1:49" s="133" customFormat="1" ht="15" customHeight="1">
      <c r="A91" s="900">
        <v>17</v>
      </c>
      <c r="B91" s="719" t="s">
        <v>1729</v>
      </c>
      <c r="C91" s="644">
        <f t="shared" si="49"/>
        <v>0</v>
      </c>
      <c r="D91" s="391"/>
      <c r="E91" s="142">
        <f t="shared" si="50"/>
        <v>0</v>
      </c>
      <c r="F91" s="142">
        <f t="shared" si="50"/>
        <v>0</v>
      </c>
      <c r="G91" s="142">
        <f t="shared" si="50"/>
        <v>0</v>
      </c>
      <c r="H91" s="142"/>
      <c r="I91" s="142">
        <f t="shared" si="51"/>
        <v>0</v>
      </c>
      <c r="J91" s="142">
        <f t="shared" si="51"/>
        <v>0</v>
      </c>
      <c r="K91" s="142">
        <f t="shared" si="51"/>
        <v>0</v>
      </c>
      <c r="L91" s="133">
        <f>L30</f>
        <v>7</v>
      </c>
      <c r="M91" s="133">
        <f>M30</f>
        <v>0</v>
      </c>
      <c r="O91" s="139"/>
      <c r="P91" s="139"/>
      <c r="Q91" s="139"/>
      <c r="Z91" s="139"/>
      <c r="AA91" s="8"/>
      <c r="AC91" s="139"/>
      <c r="AD91" s="8"/>
      <c r="AE91" s="8"/>
      <c r="AF91" s="8"/>
      <c r="AG91" s="8"/>
      <c r="AH91" s="8"/>
      <c r="AW91" s="139"/>
    </row>
    <row r="92" spans="1:49" s="133" customFormat="1" ht="15" customHeight="1">
      <c r="A92" s="900">
        <v>18</v>
      </c>
      <c r="B92" s="719" t="s">
        <v>1640</v>
      </c>
      <c r="C92" s="644">
        <f t="shared" ref="C92:C93" si="58">C31/$C$5</f>
        <v>0</v>
      </c>
      <c r="D92" s="391"/>
      <c r="E92" s="142">
        <f t="shared" si="50"/>
        <v>0</v>
      </c>
      <c r="F92" s="142">
        <f t="shared" si="50"/>
        <v>0</v>
      </c>
      <c r="G92" s="142">
        <f t="shared" si="50"/>
        <v>0</v>
      </c>
      <c r="H92" s="142"/>
      <c r="I92" s="142">
        <f t="shared" si="51"/>
        <v>0</v>
      </c>
      <c r="J92" s="142">
        <f t="shared" si="51"/>
        <v>0</v>
      </c>
      <c r="K92" s="142">
        <f t="shared" si="51"/>
        <v>0</v>
      </c>
      <c r="L92" s="133">
        <f t="shared" ref="L92:M93" si="59">L31</f>
        <v>7</v>
      </c>
      <c r="M92" s="133">
        <f t="shared" si="59"/>
        <v>0</v>
      </c>
      <c r="O92" s="139"/>
      <c r="P92" s="139"/>
      <c r="Q92" s="139"/>
      <c r="Z92" s="139"/>
      <c r="AA92" s="8"/>
      <c r="AC92" s="139"/>
      <c r="AD92" s="8"/>
      <c r="AE92" s="8"/>
      <c r="AF92" s="8"/>
      <c r="AG92" s="8"/>
      <c r="AH92" s="8"/>
      <c r="AW92" s="139"/>
    </row>
    <row r="93" spans="1:49" s="133" customFormat="1" ht="15" customHeight="1">
      <c r="A93" s="900">
        <v>19</v>
      </c>
      <c r="B93" s="719" t="s">
        <v>1791</v>
      </c>
      <c r="C93" s="644">
        <f t="shared" si="58"/>
        <v>0</v>
      </c>
      <c r="D93" s="391"/>
      <c r="E93" s="142">
        <f t="shared" si="50"/>
        <v>0</v>
      </c>
      <c r="F93" s="142">
        <f t="shared" si="50"/>
        <v>0</v>
      </c>
      <c r="G93" s="142">
        <f t="shared" si="50"/>
        <v>0</v>
      </c>
      <c r="H93" s="142"/>
      <c r="I93" s="142">
        <f t="shared" si="51"/>
        <v>0</v>
      </c>
      <c r="J93" s="142">
        <f t="shared" si="51"/>
        <v>0</v>
      </c>
      <c r="K93" s="142">
        <f t="shared" si="51"/>
        <v>0</v>
      </c>
      <c r="L93" s="133">
        <f t="shared" si="59"/>
        <v>7</v>
      </c>
      <c r="M93" s="133">
        <f t="shared" si="59"/>
        <v>0</v>
      </c>
      <c r="O93" s="139"/>
      <c r="P93" s="139"/>
      <c r="Q93" s="139"/>
      <c r="Z93" s="139"/>
      <c r="AA93" s="8"/>
      <c r="AC93" s="139"/>
      <c r="AD93" s="8"/>
      <c r="AE93" s="8"/>
      <c r="AF93" s="8"/>
      <c r="AG93" s="8"/>
      <c r="AH93" s="8"/>
      <c r="AW93" s="139"/>
    </row>
    <row r="94" spans="1:49" s="133" customFormat="1" ht="15" customHeight="1">
      <c r="A94" s="900">
        <v>23</v>
      </c>
      <c r="B94" s="628" t="s">
        <v>573</v>
      </c>
      <c r="C94" s="644">
        <f t="shared" ref="C94:C99" si="60">C33/$C$5</f>
        <v>0</v>
      </c>
      <c r="D94" s="391"/>
      <c r="E94" s="142">
        <f t="shared" si="50"/>
        <v>0</v>
      </c>
      <c r="F94" s="142">
        <f t="shared" si="50"/>
        <v>0</v>
      </c>
      <c r="G94" s="142">
        <f t="shared" si="50"/>
        <v>0</v>
      </c>
      <c r="H94" s="142"/>
      <c r="I94" s="142">
        <f t="shared" si="51"/>
        <v>0</v>
      </c>
      <c r="J94" s="142">
        <f t="shared" si="51"/>
        <v>0</v>
      </c>
      <c r="K94" s="142">
        <f t="shared" si="51"/>
        <v>0</v>
      </c>
      <c r="L94" s="133">
        <f t="shared" ref="L94:M94" si="61">L33</f>
        <v>7</v>
      </c>
      <c r="M94" s="133">
        <f t="shared" si="61"/>
        <v>0</v>
      </c>
      <c r="O94" s="139"/>
      <c r="P94" s="139"/>
      <c r="Q94" s="139"/>
      <c r="Z94" s="139"/>
      <c r="AA94" s="8"/>
      <c r="AC94" s="139"/>
      <c r="AD94" s="8"/>
      <c r="AE94" s="8"/>
      <c r="AF94" s="8"/>
      <c r="AG94" s="8"/>
      <c r="AH94" s="8"/>
      <c r="AW94" s="139"/>
    </row>
    <row r="95" spans="1:49" s="133" customFormat="1" ht="15" customHeight="1">
      <c r="A95" s="900">
        <v>24</v>
      </c>
      <c r="B95" s="628" t="s">
        <v>574</v>
      </c>
      <c r="C95" s="644">
        <f t="shared" si="60"/>
        <v>0</v>
      </c>
      <c r="D95" s="391"/>
      <c r="E95" s="142">
        <f t="shared" si="50"/>
        <v>0</v>
      </c>
      <c r="F95" s="142">
        <f t="shared" si="50"/>
        <v>0</v>
      </c>
      <c r="G95" s="142">
        <f t="shared" si="50"/>
        <v>0</v>
      </c>
      <c r="H95" s="142"/>
      <c r="I95" s="142">
        <f t="shared" si="51"/>
        <v>0</v>
      </c>
      <c r="J95" s="142">
        <f t="shared" si="51"/>
        <v>0</v>
      </c>
      <c r="K95" s="142">
        <f t="shared" si="51"/>
        <v>0</v>
      </c>
      <c r="L95" s="133">
        <f t="shared" ref="L95:M95" si="62">L34</f>
        <v>7</v>
      </c>
      <c r="M95" s="133">
        <f t="shared" si="62"/>
        <v>0</v>
      </c>
      <c r="O95" s="139"/>
      <c r="P95" s="139"/>
      <c r="Q95" s="139"/>
      <c r="Z95" s="139"/>
      <c r="AA95" s="8"/>
      <c r="AC95" s="139"/>
      <c r="AD95" s="8"/>
      <c r="AE95" s="8"/>
      <c r="AF95" s="8"/>
      <c r="AG95" s="8"/>
      <c r="AH95" s="8"/>
      <c r="AW95" s="139"/>
    </row>
    <row r="96" spans="1:49" s="133" customFormat="1" ht="15" customHeight="1">
      <c r="A96" s="900">
        <v>25</v>
      </c>
      <c r="B96" s="628" t="s">
        <v>575</v>
      </c>
      <c r="C96" s="644">
        <f t="shared" si="60"/>
        <v>0</v>
      </c>
      <c r="D96" s="391"/>
      <c r="E96" s="142">
        <f t="shared" si="50"/>
        <v>0</v>
      </c>
      <c r="F96" s="142">
        <f t="shared" si="50"/>
        <v>0</v>
      </c>
      <c r="G96" s="142">
        <f t="shared" si="50"/>
        <v>0</v>
      </c>
      <c r="H96" s="142"/>
      <c r="I96" s="142">
        <f t="shared" si="51"/>
        <v>0</v>
      </c>
      <c r="J96" s="142">
        <f t="shared" si="51"/>
        <v>0</v>
      </c>
      <c r="K96" s="142">
        <f t="shared" si="51"/>
        <v>0</v>
      </c>
      <c r="L96" s="133">
        <f t="shared" ref="L96:M96" si="63">L35</f>
        <v>7</v>
      </c>
      <c r="M96" s="133">
        <f t="shared" si="63"/>
        <v>0</v>
      </c>
      <c r="O96" s="139"/>
      <c r="P96" s="139"/>
      <c r="Q96" s="139"/>
      <c r="Z96" s="139"/>
      <c r="AA96" s="8"/>
      <c r="AC96" s="139"/>
      <c r="AD96" s="8"/>
      <c r="AE96" s="8"/>
      <c r="AF96" s="8"/>
      <c r="AG96" s="8"/>
      <c r="AH96" s="8"/>
      <c r="AW96" s="139"/>
    </row>
    <row r="97" spans="1:50" s="133" customFormat="1" ht="15" customHeight="1">
      <c r="A97" s="900">
        <v>33</v>
      </c>
      <c r="B97" s="628" t="s">
        <v>1481</v>
      </c>
      <c r="C97" s="644">
        <f t="shared" si="60"/>
        <v>0</v>
      </c>
      <c r="D97" s="391"/>
      <c r="E97" s="142">
        <f t="shared" si="50"/>
        <v>0</v>
      </c>
      <c r="F97" s="142">
        <f t="shared" si="50"/>
        <v>0</v>
      </c>
      <c r="G97" s="142">
        <f t="shared" si="50"/>
        <v>0</v>
      </c>
      <c r="H97" s="142"/>
      <c r="I97" s="142">
        <f t="shared" si="51"/>
        <v>0</v>
      </c>
      <c r="J97" s="142">
        <f t="shared" si="51"/>
        <v>0</v>
      </c>
      <c r="K97" s="142">
        <f t="shared" si="51"/>
        <v>0</v>
      </c>
      <c r="L97" s="133">
        <f t="shared" ref="L97:M97" si="64">L36</f>
        <v>7</v>
      </c>
      <c r="M97" s="133">
        <f t="shared" si="64"/>
        <v>0</v>
      </c>
      <c r="O97" s="139"/>
      <c r="P97" s="139"/>
      <c r="Q97" s="139"/>
      <c r="Z97" s="139"/>
      <c r="AA97" s="8"/>
      <c r="AC97" s="139"/>
      <c r="AD97" s="8"/>
      <c r="AE97" s="8"/>
      <c r="AF97" s="8"/>
      <c r="AG97" s="8"/>
      <c r="AH97" s="8"/>
      <c r="AW97" s="139"/>
    </row>
    <row r="98" spans="1:50" s="133" customFormat="1" ht="15" customHeight="1">
      <c r="A98" s="900">
        <v>34</v>
      </c>
      <c r="B98" s="628" t="s">
        <v>1482</v>
      </c>
      <c r="C98" s="644">
        <f t="shared" si="60"/>
        <v>0</v>
      </c>
      <c r="D98" s="391"/>
      <c r="E98" s="142">
        <f t="shared" si="50"/>
        <v>0</v>
      </c>
      <c r="F98" s="142">
        <f t="shared" si="50"/>
        <v>0</v>
      </c>
      <c r="G98" s="142">
        <f t="shared" si="50"/>
        <v>0</v>
      </c>
      <c r="H98" s="142"/>
      <c r="I98" s="142">
        <f t="shared" si="51"/>
        <v>0</v>
      </c>
      <c r="J98" s="142">
        <f t="shared" si="51"/>
        <v>0</v>
      </c>
      <c r="K98" s="142">
        <f t="shared" si="51"/>
        <v>0</v>
      </c>
      <c r="L98" s="133">
        <f t="shared" ref="L98:M98" si="65">L37</f>
        <v>7</v>
      </c>
      <c r="M98" s="133">
        <f t="shared" si="65"/>
        <v>0</v>
      </c>
      <c r="O98" s="139"/>
      <c r="P98" s="139"/>
      <c r="Q98" s="139"/>
      <c r="Z98" s="139"/>
      <c r="AA98" s="8"/>
      <c r="AC98" s="139"/>
      <c r="AD98" s="8"/>
      <c r="AE98" s="8"/>
      <c r="AF98" s="8"/>
      <c r="AG98" s="8"/>
      <c r="AH98" s="8"/>
      <c r="AW98" s="139"/>
    </row>
    <row r="99" spans="1:50" s="133" customFormat="1" ht="15" customHeight="1">
      <c r="A99" s="900">
        <v>35</v>
      </c>
      <c r="B99" s="628" t="s">
        <v>1483</v>
      </c>
      <c r="C99" s="644">
        <f t="shared" si="60"/>
        <v>0</v>
      </c>
      <c r="D99" s="391"/>
      <c r="E99" s="142">
        <f t="shared" si="50"/>
        <v>0</v>
      </c>
      <c r="F99" s="142">
        <f t="shared" si="50"/>
        <v>0</v>
      </c>
      <c r="G99" s="142">
        <f t="shared" si="50"/>
        <v>0</v>
      </c>
      <c r="H99" s="142"/>
      <c r="I99" s="142">
        <f t="shared" si="51"/>
        <v>0</v>
      </c>
      <c r="J99" s="142">
        <f t="shared" si="51"/>
        <v>0</v>
      </c>
      <c r="K99" s="142">
        <f t="shared" si="51"/>
        <v>0</v>
      </c>
      <c r="L99" s="133">
        <f t="shared" ref="L99:M99" si="66">L38</f>
        <v>7</v>
      </c>
      <c r="M99" s="133">
        <f t="shared" si="66"/>
        <v>0</v>
      </c>
      <c r="O99" s="139"/>
      <c r="P99" s="139"/>
      <c r="Q99" s="139"/>
      <c r="Z99" s="139"/>
      <c r="AA99" s="8"/>
      <c r="AC99" s="139"/>
      <c r="AD99" s="8"/>
      <c r="AE99" s="8"/>
      <c r="AF99" s="8"/>
      <c r="AG99" s="8"/>
      <c r="AH99" s="8"/>
      <c r="AW99" s="139"/>
    </row>
    <row r="100" spans="1:50" s="133" customFormat="1" ht="15" customHeight="1">
      <c r="A100" s="588">
        <v>90000</v>
      </c>
      <c r="B100" s="630" t="s">
        <v>52</v>
      </c>
      <c r="C100" s="631">
        <f>SUM(C74:C99)</f>
        <v>174.81413298070296</v>
      </c>
      <c r="D100" s="391"/>
      <c r="E100" s="142"/>
      <c r="F100" s="142"/>
      <c r="G100" s="631">
        <f>SUM(G74:G99)</f>
        <v>366.4088523229446</v>
      </c>
      <c r="H100" s="142"/>
      <c r="I100" s="142"/>
      <c r="J100" s="142"/>
      <c r="K100" s="631">
        <f>SUM(K74:K99)</f>
        <v>1196.7198096649793</v>
      </c>
      <c r="O100" s="139"/>
      <c r="P100" s="139"/>
      <c r="Q100" s="139"/>
      <c r="Z100" s="139"/>
      <c r="AA100" s="8"/>
      <c r="AC100" s="139"/>
      <c r="AD100" s="8"/>
      <c r="AE100" s="8"/>
      <c r="AF100" s="8"/>
      <c r="AG100" s="8"/>
      <c r="AH100" s="8"/>
      <c r="AW100" s="139"/>
    </row>
    <row r="101" spans="1:50" s="133" customFormat="1" ht="15" hidden="1" customHeight="1">
      <c r="B101" s="661"/>
      <c r="C101" s="662"/>
      <c r="E101" s="142"/>
      <c r="F101" s="142"/>
      <c r="G101" s="662"/>
      <c r="H101" s="142"/>
      <c r="I101" s="142"/>
      <c r="J101" s="142"/>
      <c r="K101" s="662"/>
      <c r="O101" s="139"/>
      <c r="P101" s="139"/>
      <c r="Q101" s="139"/>
      <c r="Z101" s="139"/>
      <c r="AA101" s="8"/>
      <c r="AC101" s="139"/>
      <c r="AD101" s="8"/>
      <c r="AE101" s="8"/>
      <c r="AF101" s="8"/>
      <c r="AG101" s="8"/>
      <c r="AH101" s="8"/>
      <c r="AW101" s="139"/>
    </row>
    <row r="102" spans="1:50" s="133" customFormat="1" ht="15" customHeight="1">
      <c r="B102" s="588"/>
      <c r="C102" s="623"/>
      <c r="D102" s="391"/>
      <c r="O102" s="139"/>
      <c r="P102" s="139"/>
      <c r="Q102" s="139"/>
      <c r="Z102" s="139"/>
      <c r="AA102" s="8"/>
      <c r="AC102" s="139"/>
      <c r="AD102" s="8"/>
      <c r="AE102" s="8"/>
      <c r="AF102" s="8"/>
      <c r="AG102" s="8"/>
      <c r="AH102" s="8"/>
      <c r="AW102" s="139"/>
    </row>
    <row r="103" spans="1:50" s="133" customFormat="1" ht="15" customHeight="1">
      <c r="B103" s="588"/>
      <c r="C103" s="623"/>
      <c r="D103" s="391"/>
      <c r="O103" s="139"/>
      <c r="P103" s="139"/>
      <c r="Q103" s="139"/>
      <c r="Z103" s="139"/>
      <c r="AA103" s="8"/>
      <c r="AC103" s="139"/>
      <c r="AD103" s="8"/>
      <c r="AE103" s="8"/>
      <c r="AF103" s="8"/>
      <c r="AG103" s="8"/>
      <c r="AH103" s="8"/>
      <c r="AW103" s="139"/>
    </row>
    <row r="104" spans="1:50" s="133" customFormat="1" ht="15" customHeight="1">
      <c r="B104" s="626" t="s">
        <v>1497</v>
      </c>
      <c r="C104" s="627"/>
      <c r="D104" s="391"/>
      <c r="O104" s="139"/>
      <c r="P104" s="139"/>
      <c r="Q104" s="139"/>
      <c r="Z104" s="139"/>
      <c r="AA104" s="8"/>
      <c r="AC104" s="139"/>
      <c r="AD104" s="8"/>
      <c r="AE104" s="8"/>
      <c r="AF104" s="8"/>
      <c r="AG104" s="8"/>
      <c r="AH104" s="8"/>
      <c r="AW104" s="139"/>
    </row>
    <row r="105" spans="1:50" s="133" customFormat="1" ht="15" customHeight="1">
      <c r="A105" s="133">
        <f t="shared" ref="A105" si="67">LEFT(B105,1)*100</f>
        <v>400</v>
      </c>
      <c r="B105" s="663" t="s">
        <v>48</v>
      </c>
      <c r="C105" s="629">
        <f t="shared" ref="C105" si="68">VLOOKUP(A105,ALLFUNCPAR,$H$8,FALSE)</f>
        <v>984947.66</v>
      </c>
      <c r="D105" s="391"/>
      <c r="E105" s="649">
        <f t="shared" ref="E105:G105" si="69">VLOOKUP($A105,ALLFUNCPAR,E$8,FALSE)</f>
        <v>0</v>
      </c>
      <c r="F105" s="649">
        <f t="shared" si="69"/>
        <v>1757000</v>
      </c>
      <c r="G105" s="649">
        <f t="shared" si="69"/>
        <v>724000</v>
      </c>
      <c r="H105" s="142"/>
      <c r="I105" s="649">
        <f t="shared" ref="I105:M105" si="70">VLOOKUP($A105,ALLFUNCPAR,I$8,FALSE)</f>
        <v>1000</v>
      </c>
      <c r="J105" s="649">
        <f t="shared" si="70"/>
        <v>5152000</v>
      </c>
      <c r="K105" s="649">
        <f t="shared" si="70"/>
        <v>714000</v>
      </c>
      <c r="L105" s="649">
        <f t="shared" si="70"/>
        <v>7</v>
      </c>
      <c r="M105" s="649">
        <f t="shared" si="70"/>
        <v>56</v>
      </c>
      <c r="O105" s="139"/>
      <c r="P105" s="139"/>
      <c r="Q105" s="139"/>
      <c r="Z105" s="139"/>
      <c r="AA105" s="8"/>
      <c r="AC105" s="139"/>
      <c r="AD105" s="8"/>
      <c r="AE105" s="8"/>
      <c r="AF105" s="8"/>
      <c r="AG105" s="8"/>
      <c r="AH105" s="8"/>
      <c r="AW105" s="139"/>
    </row>
    <row r="106" spans="1:50" s="133" customFormat="1" ht="15" customHeight="1">
      <c r="A106" s="103">
        <v>90000</v>
      </c>
      <c r="B106" s="630" t="s">
        <v>52</v>
      </c>
      <c r="C106" s="631">
        <f>SUM(C105:C105)</f>
        <v>984947.66</v>
      </c>
      <c r="D106" s="391"/>
      <c r="E106" s="631">
        <f>SUM(E105:E105)</f>
        <v>0</v>
      </c>
      <c r="F106" s="631">
        <f>SUM(F105:F105)</f>
        <v>1757000</v>
      </c>
      <c r="G106" s="631">
        <f>SUM(G105:G105)</f>
        <v>724000</v>
      </c>
      <c r="H106" s="142"/>
      <c r="I106" s="631">
        <f>SUM(I105:I105)</f>
        <v>1000</v>
      </c>
      <c r="J106" s="631">
        <f>SUM(J105:J105)</f>
        <v>5152000</v>
      </c>
      <c r="K106" s="631">
        <f>SUM(K105:K105)</f>
        <v>714000</v>
      </c>
      <c r="N106" s="8"/>
      <c r="Z106" s="139"/>
      <c r="AA106" s="8"/>
      <c r="AC106" s="139"/>
      <c r="AD106" s="8"/>
      <c r="AE106" s="8"/>
      <c r="AF106" s="8"/>
      <c r="AG106" s="8"/>
      <c r="AH106" s="8"/>
      <c r="AW106" s="139"/>
    </row>
    <row r="107" spans="1:50" s="133" customFormat="1" ht="15" hidden="1" customHeight="1">
      <c r="B107" s="632" t="s">
        <v>523</v>
      </c>
      <c r="C107" s="633" t="str">
        <f>IF(VLOOKUP(A106,ALLFUNCPAR,$H$8,FALSE)-C106=0,"OK","ERROR")</f>
        <v>OK</v>
      </c>
      <c r="D107" s="664"/>
      <c r="E107" s="633" t="str">
        <f>IF(VLOOKUP($A106,ALLFUNCPAR,E$8,FALSE)-E106=0,"OK","ERROR")</f>
        <v>OK</v>
      </c>
      <c r="F107" s="633" t="str">
        <f>IF(VLOOKUP($A106,ALLFUNCPAR,F$8,FALSE)-F106=0,"OK","ERROR")</f>
        <v>OK</v>
      </c>
      <c r="G107" s="633" t="str">
        <f>IF(VLOOKUP($A106,ALLFUNCPAR,G$8,FALSE)-G106=0,"OK","ERROR")</f>
        <v>OK</v>
      </c>
      <c r="H107" s="635"/>
      <c r="I107" s="633" t="str">
        <f>IF(VLOOKUP($A106,ALLFUNCPAR,I$8,FALSE)-I106=0,"OK","ERROR")</f>
        <v>OK</v>
      </c>
      <c r="J107" s="633" t="str">
        <f>IF(VLOOKUP($A106,ALLFUNCPAR,J$8,FALSE)-J106=0,"OK","ERROR")</f>
        <v>OK</v>
      </c>
      <c r="K107" s="633" t="str">
        <f>IF(VLOOKUP($A106,ALLFUNCPAR,K$8,FALSE)-K106=0,"OK","ERROR")</f>
        <v>OK</v>
      </c>
      <c r="N107" s="8"/>
      <c r="Z107" s="139"/>
      <c r="AA107" s="8"/>
      <c r="AC107" s="139"/>
      <c r="AD107" s="8"/>
      <c r="AE107" s="8"/>
      <c r="AF107" s="8"/>
      <c r="AG107" s="8"/>
      <c r="AH107" s="8"/>
      <c r="AW107" s="139"/>
    </row>
    <row r="108" spans="1:50" s="133" customFormat="1" ht="15" customHeight="1">
      <c r="B108" s="599"/>
      <c r="C108" s="623"/>
      <c r="D108" s="391"/>
      <c r="E108" s="1018"/>
      <c r="F108" s="1018"/>
      <c r="G108" s="1018"/>
      <c r="H108" s="142"/>
      <c r="I108" s="1019"/>
      <c r="J108" s="1019"/>
      <c r="K108" s="1019"/>
      <c r="N108" s="8"/>
      <c r="Z108" s="139"/>
      <c r="AA108" s="8"/>
      <c r="AC108" s="139"/>
      <c r="AD108" s="8"/>
      <c r="AE108" s="8"/>
      <c r="AF108" s="8"/>
      <c r="AG108" s="8"/>
      <c r="AH108" s="8"/>
      <c r="AW108" s="139"/>
    </row>
    <row r="109" spans="1:50" s="133" customFormat="1" ht="15" customHeight="1">
      <c r="B109" s="599"/>
      <c r="C109" s="623"/>
      <c r="D109" s="391"/>
      <c r="E109" s="544"/>
      <c r="F109" s="544"/>
      <c r="G109" s="544"/>
      <c r="H109" s="142"/>
      <c r="I109" s="665"/>
      <c r="J109" s="665"/>
      <c r="K109" s="665"/>
      <c r="N109" s="8"/>
      <c r="Z109" s="139"/>
      <c r="AA109" s="8"/>
      <c r="AC109" s="139"/>
      <c r="AD109" s="8"/>
      <c r="AE109" s="8"/>
      <c r="AF109" s="8"/>
      <c r="AG109" s="8"/>
      <c r="AH109" s="8"/>
      <c r="AW109" s="139"/>
    </row>
    <row r="110" spans="1:50" s="133" customFormat="1" ht="15" customHeight="1">
      <c r="B110" s="636" t="s">
        <v>1498</v>
      </c>
      <c r="C110" s="637"/>
      <c r="D110" s="391"/>
      <c r="E110" s="544"/>
      <c r="F110" s="544"/>
      <c r="G110" s="544"/>
      <c r="H110" s="142"/>
      <c r="I110" s="544"/>
      <c r="J110" s="544"/>
      <c r="K110" s="544"/>
      <c r="N110" s="8"/>
      <c r="Z110" s="139"/>
      <c r="AA110" s="8"/>
      <c r="AC110" s="139"/>
      <c r="AD110" s="8"/>
      <c r="AE110" s="8"/>
      <c r="AF110" s="8"/>
      <c r="AG110" s="8"/>
      <c r="AH110" s="8"/>
      <c r="AW110" s="139"/>
    </row>
    <row r="111" spans="1:50" s="133" customFormat="1" ht="15" customHeight="1">
      <c r="A111" s="133">
        <f t="shared" ref="A111" si="71">LEFT(B111,1)*100</f>
        <v>400</v>
      </c>
      <c r="B111" s="663" t="s">
        <v>48</v>
      </c>
      <c r="C111" s="638">
        <f>C105/C$106</f>
        <v>1</v>
      </c>
      <c r="D111" s="391"/>
      <c r="E111" s="666"/>
      <c r="F111" s="666"/>
      <c r="G111" s="667">
        <f t="shared" ref="G111" si="72">VLOOKUP($A111,funcparpct,G$8,FALSE)</f>
        <v>0.8571428571428571</v>
      </c>
      <c r="H111" s="142"/>
      <c r="I111" s="666"/>
      <c r="J111" s="666"/>
      <c r="K111" s="667">
        <f t="shared" ref="K111" si="73">VLOOKUP($A111,funcparpct,K$8,FALSE)</f>
        <v>0.90322580645161288</v>
      </c>
      <c r="L111" s="133">
        <f>L105</f>
        <v>7</v>
      </c>
      <c r="M111" s="133">
        <f>M105</f>
        <v>56</v>
      </c>
      <c r="N111" s="8"/>
      <c r="Z111" s="139"/>
      <c r="AA111" s="8"/>
      <c r="AC111" s="139"/>
      <c r="AD111" s="8"/>
      <c r="AE111" s="8"/>
      <c r="AF111" s="8"/>
      <c r="AG111" s="8"/>
      <c r="AH111" s="8"/>
      <c r="AW111" s="139"/>
    </row>
    <row r="112" spans="1:50" s="133" customFormat="1" ht="15" customHeight="1">
      <c r="A112" s="103">
        <v>90000</v>
      </c>
      <c r="B112" s="630" t="s">
        <v>52</v>
      </c>
      <c r="C112" s="641">
        <f>SUM(C111:C111)</f>
        <v>1</v>
      </c>
      <c r="D112" s="391"/>
      <c r="E112" s="666"/>
      <c r="F112" s="666"/>
      <c r="G112" s="641">
        <f>SUM(G111:G111)</f>
        <v>0.8571428571428571</v>
      </c>
      <c r="H112" s="142"/>
      <c r="I112" s="666"/>
      <c r="J112" s="666"/>
      <c r="K112" s="641">
        <f>SUM(K111:K111)</f>
        <v>0.90322580645161288</v>
      </c>
      <c r="N112" s="8"/>
      <c r="Y112" s="8"/>
      <c r="AA112" s="139"/>
      <c r="AB112" s="8"/>
      <c r="AD112" s="139"/>
      <c r="AE112" s="8"/>
      <c r="AF112" s="8"/>
      <c r="AG112" s="8"/>
      <c r="AH112" s="8"/>
      <c r="AI112" s="8"/>
      <c r="AX112" s="139"/>
    </row>
    <row r="113" spans="1:50" s="133" customFormat="1" ht="15" customHeight="1">
      <c r="B113" s="661"/>
      <c r="C113" s="668"/>
      <c r="D113" s="12"/>
      <c r="E113" s="640"/>
      <c r="F113" s="640"/>
      <c r="G113" s="640"/>
      <c r="H113" s="640"/>
      <c r="I113" s="649"/>
      <c r="J113" s="649"/>
      <c r="N113" s="8"/>
      <c r="Y113" s="8"/>
      <c r="AA113" s="139"/>
      <c r="AB113" s="8"/>
      <c r="AD113" s="139"/>
      <c r="AE113" s="8"/>
      <c r="AF113" s="8"/>
      <c r="AG113" s="8"/>
      <c r="AH113" s="8"/>
      <c r="AI113" s="8"/>
      <c r="AX113" s="139"/>
    </row>
    <row r="114" spans="1:50" s="133" customFormat="1" ht="15" customHeight="1">
      <c r="B114" s="661"/>
      <c r="C114" s="668"/>
      <c r="D114" s="12"/>
      <c r="E114" s="640"/>
      <c r="F114" s="640"/>
      <c r="G114" s="640"/>
      <c r="H114" s="640"/>
      <c r="I114" s="649"/>
      <c r="J114" s="649"/>
      <c r="N114" s="8"/>
      <c r="Y114" s="8"/>
      <c r="AA114" s="139"/>
      <c r="AB114" s="8"/>
      <c r="AD114" s="139"/>
      <c r="AE114" s="8"/>
      <c r="AF114" s="8"/>
      <c r="AG114" s="8"/>
      <c r="AH114" s="8"/>
      <c r="AI114" s="8"/>
      <c r="AX114" s="139"/>
    </row>
    <row r="115" spans="1:50" s="133" customFormat="1" ht="15" customHeight="1">
      <c r="B115" s="642" t="s">
        <v>1516</v>
      </c>
      <c r="C115" s="643"/>
      <c r="D115" s="391"/>
      <c r="K115" s="544"/>
      <c r="N115" s="8"/>
      <c r="Y115" s="8"/>
      <c r="AA115" s="139"/>
      <c r="AB115" s="8"/>
      <c r="AD115" s="139"/>
      <c r="AE115" s="8"/>
      <c r="AF115" s="8"/>
      <c r="AG115" s="8"/>
      <c r="AH115" s="8"/>
      <c r="AI115" s="8"/>
      <c r="AX115" s="139"/>
    </row>
    <row r="116" spans="1:50" s="133" customFormat="1" ht="15" customHeight="1">
      <c r="A116" s="133">
        <f t="shared" ref="A116" si="74">LEFT(B116,1)*100</f>
        <v>400</v>
      </c>
      <c r="B116" s="663" t="s">
        <v>48</v>
      </c>
      <c r="C116" s="644">
        <f>C105/$C$5</f>
        <v>100.55496973545097</v>
      </c>
      <c r="D116" s="391"/>
      <c r="E116" s="142">
        <f t="shared" ref="E116:G117" si="75">VLOOKUP($A116,FUNCPARPPC,E$8,FALSE)</f>
        <v>0</v>
      </c>
      <c r="F116" s="142">
        <f t="shared" si="75"/>
        <v>336.9</v>
      </c>
      <c r="G116" s="142">
        <f t="shared" si="75"/>
        <v>140.41093388275837</v>
      </c>
      <c r="H116" s="142"/>
      <c r="I116" s="142">
        <f t="shared" ref="I116:K117" si="76">VLOOKUP($A116,FUNCPARPPC,I$8,FALSE)</f>
        <v>0</v>
      </c>
      <c r="J116" s="142">
        <f t="shared" si="76"/>
        <v>4873.7</v>
      </c>
      <c r="K116" s="142">
        <f t="shared" si="76"/>
        <v>286.21087450511573</v>
      </c>
      <c r="L116" s="133">
        <f>L105</f>
        <v>7</v>
      </c>
      <c r="M116" s="133">
        <f>M105</f>
        <v>56</v>
      </c>
      <c r="AA116" s="139"/>
      <c r="AD116" s="139"/>
      <c r="AX116" s="139"/>
    </row>
    <row r="117" spans="1:50" s="133" customFormat="1" ht="15" customHeight="1">
      <c r="A117" s="103">
        <v>90000</v>
      </c>
      <c r="B117" s="630" t="s">
        <v>52</v>
      </c>
      <c r="C117" s="631">
        <f>SUM(C116:C116)</f>
        <v>100.55496973545097</v>
      </c>
      <c r="D117" s="391"/>
      <c r="E117" s="660">
        <f t="shared" si="75"/>
        <v>0</v>
      </c>
      <c r="F117" s="660">
        <f t="shared" si="75"/>
        <v>336.9</v>
      </c>
      <c r="G117" s="660">
        <f t="shared" si="75"/>
        <v>140.41093388275837</v>
      </c>
      <c r="H117" s="660"/>
      <c r="I117" s="660">
        <f t="shared" si="76"/>
        <v>0</v>
      </c>
      <c r="J117" s="660">
        <f t="shared" si="76"/>
        <v>4873.7</v>
      </c>
      <c r="K117" s="660">
        <f t="shared" si="76"/>
        <v>286.21087450511573</v>
      </c>
      <c r="AA117" s="139"/>
      <c r="AD117" s="139"/>
      <c r="AX117" s="139"/>
    </row>
    <row r="118" spans="1:50" s="133" customFormat="1" ht="15" hidden="1" customHeight="1">
      <c r="B118" s="632" t="s">
        <v>537</v>
      </c>
      <c r="C118" s="669">
        <f>(C106/$C$5)-C117</f>
        <v>0</v>
      </c>
      <c r="E118" s="142"/>
      <c r="F118" s="142"/>
      <c r="G118" s="669">
        <f>(G106/$C$6)-G117</f>
        <v>0.12214010082388427</v>
      </c>
      <c r="H118" s="142"/>
      <c r="I118" s="649"/>
      <c r="J118" s="649"/>
      <c r="K118" s="669">
        <f>(K106/$C$7)-K117</f>
        <v>30.989198876615148</v>
      </c>
      <c r="AA118" s="139"/>
      <c r="AD118" s="139"/>
      <c r="AX118" s="139"/>
    </row>
    <row r="119" spans="1:50" s="133" customFormat="1" ht="15" customHeight="1">
      <c r="C119" s="139"/>
      <c r="E119" s="139"/>
      <c r="F119" s="139"/>
      <c r="I119" s="649"/>
      <c r="J119" s="649"/>
      <c r="AA119" s="139"/>
      <c r="AD119" s="139"/>
      <c r="AX119" s="139"/>
    </row>
    <row r="120" spans="1:50" s="133" customFormat="1" ht="15" customHeight="1">
      <c r="A120" s="698"/>
      <c r="B120" s="626" t="s">
        <v>1499</v>
      </c>
      <c r="C120" s="627"/>
      <c r="E120" s="139"/>
      <c r="F120" s="139"/>
      <c r="I120" s="649"/>
      <c r="J120" s="649"/>
      <c r="AA120" s="139"/>
      <c r="AD120" s="139"/>
      <c r="AX120" s="139"/>
    </row>
    <row r="121" spans="1:50" s="133" customFormat="1" ht="15" customHeight="1">
      <c r="A121" s="133">
        <f t="shared" ref="A121" si="77">LEFT(B121,2)*10</f>
        <v>420</v>
      </c>
      <c r="B121" s="663" t="s">
        <v>75</v>
      </c>
      <c r="C121" s="629">
        <f t="shared" ref="C121" si="78">VLOOKUP(A121,ALLFUNCCHILD,$H$8,FALSE)</f>
        <v>984947.66</v>
      </c>
      <c r="E121" s="142">
        <f t="shared" ref="E121:G121" si="79">VLOOKUP($A121,ALLFUNCCHILD,E$8,FALSE)</f>
        <v>0</v>
      </c>
      <c r="F121" s="142">
        <f t="shared" si="79"/>
        <v>1757000</v>
      </c>
      <c r="G121" s="142">
        <f t="shared" si="79"/>
        <v>724000</v>
      </c>
      <c r="I121" s="142">
        <f t="shared" ref="I121:M121" si="80">VLOOKUP($A121,ALLFUNCCHILD,I$8,FALSE)</f>
        <v>1000</v>
      </c>
      <c r="J121" s="142">
        <f t="shared" si="80"/>
        <v>5152000</v>
      </c>
      <c r="K121" s="142">
        <f t="shared" si="80"/>
        <v>714000</v>
      </c>
      <c r="L121" s="142">
        <f t="shared" si="80"/>
        <v>7</v>
      </c>
      <c r="M121" s="142">
        <f t="shared" si="80"/>
        <v>56</v>
      </c>
      <c r="AA121" s="139"/>
      <c r="AD121" s="139"/>
      <c r="AX121" s="139"/>
    </row>
    <row r="122" spans="1:50" s="133" customFormat="1" ht="15" customHeight="1">
      <c r="A122" s="103">
        <v>90000</v>
      </c>
      <c r="B122" s="630" t="s">
        <v>52</v>
      </c>
      <c r="C122" s="631">
        <f>SUM(C121:C121)</f>
        <v>984947.66</v>
      </c>
      <c r="D122" s="391"/>
      <c r="E122" s="631">
        <f>SUM(E121:E121)</f>
        <v>0</v>
      </c>
      <c r="F122" s="631">
        <f>SUM(F121:F121)</f>
        <v>1757000</v>
      </c>
      <c r="G122" s="631">
        <f>SUM(G121:G121)</f>
        <v>724000</v>
      </c>
      <c r="H122" s="142"/>
      <c r="I122" s="631">
        <f>SUM(I121:I121)</f>
        <v>1000</v>
      </c>
      <c r="J122" s="631">
        <f>SUM(J121:J121)</f>
        <v>5152000</v>
      </c>
      <c r="K122" s="631">
        <f>SUM(K121:K121)</f>
        <v>714000</v>
      </c>
      <c r="AA122" s="139"/>
      <c r="AD122" s="139"/>
      <c r="AX122" s="139"/>
    </row>
    <row r="123" spans="1:50" s="133" customFormat="1" ht="15" hidden="1" customHeight="1">
      <c r="B123" s="632" t="s">
        <v>523</v>
      </c>
      <c r="C123" s="633" t="str">
        <f>IF(VLOOKUP(A122,ALLFUNCCHILD,$H$8,FALSE)-C122=0,"OK","ERROR")</f>
        <v>OK</v>
      </c>
      <c r="D123" s="664"/>
      <c r="E123" s="633" t="str">
        <f>IF(VLOOKUP($A122,ALLFUNCCHILD,E$8,FALSE)-E122=0,"OK","ERROR")</f>
        <v>OK</v>
      </c>
      <c r="F123" s="633" t="str">
        <f>IF(VLOOKUP($A122,ALLFUNCCHILD,F$8,FALSE)-F122=0,"OK","ERROR")</f>
        <v>OK</v>
      </c>
      <c r="G123" s="633" t="str">
        <f>IF(VLOOKUP($A122,ALLFUNCCHILD,G$8,FALSE)-G122=0,"OK","ERROR")</f>
        <v>OK</v>
      </c>
      <c r="H123" s="635"/>
      <c r="I123" s="633" t="str">
        <f>IF(VLOOKUP($A122,ALLFUNCCHILD,I$8,FALSE)-I122=0,"OK","ERROR")</f>
        <v>OK</v>
      </c>
      <c r="J123" s="633" t="str">
        <f>IF(VLOOKUP($A122,ALLFUNCCHILD,J$8,FALSE)-J122=0,"OK","ERROR")</f>
        <v>OK</v>
      </c>
      <c r="K123" s="633" t="str">
        <f>IF(VLOOKUP($A122,ALLFUNCCHILD,K$8,FALSE)-K122=0,"OK","ERROR")</f>
        <v>OK</v>
      </c>
      <c r="AA123" s="139"/>
      <c r="AD123" s="139"/>
      <c r="AX123" s="139"/>
    </row>
    <row r="124" spans="1:50" s="133" customFormat="1" ht="15" customHeight="1">
      <c r="C124" s="139"/>
      <c r="E124" s="139"/>
      <c r="F124" s="139"/>
      <c r="I124" s="649"/>
      <c r="J124" s="649"/>
      <c r="AA124" s="139"/>
      <c r="AD124" s="139"/>
      <c r="AX124" s="139"/>
    </row>
    <row r="125" spans="1:50" s="133" customFormat="1" ht="15" customHeight="1">
      <c r="B125" s="636" t="s">
        <v>1500</v>
      </c>
      <c r="C125" s="637"/>
      <c r="E125" s="139"/>
      <c r="F125" s="139"/>
      <c r="I125" s="649"/>
      <c r="J125" s="649"/>
      <c r="AA125" s="139"/>
      <c r="AD125" s="139"/>
      <c r="AX125" s="139"/>
    </row>
    <row r="126" spans="1:50" s="133" customFormat="1" ht="15" customHeight="1">
      <c r="A126" s="133">
        <f t="shared" ref="A126" si="81">LEFT(B126,2)*10</f>
        <v>420</v>
      </c>
      <c r="B126" s="663" t="s">
        <v>75</v>
      </c>
      <c r="C126" s="670">
        <f>C121/C$122</f>
        <v>1</v>
      </c>
      <c r="E126" s="639"/>
      <c r="F126" s="639"/>
      <c r="G126" s="640">
        <f t="shared" ref="G126" si="82">VLOOKUP($A126,FUNCCHILDPCT,G$8,FALSE)</f>
        <v>0.8571428571428571</v>
      </c>
      <c r="I126" s="639"/>
      <c r="J126" s="639"/>
      <c r="K126" s="640">
        <f t="shared" ref="K126" si="83">VLOOKUP($A126,FUNCCHILDPCT,K$8,FALSE)</f>
        <v>0.90322580645161288</v>
      </c>
      <c r="L126" s="133">
        <f>L121</f>
        <v>7</v>
      </c>
      <c r="M126" s="133">
        <f>M121</f>
        <v>56</v>
      </c>
      <c r="AA126" s="139"/>
      <c r="AD126" s="139"/>
      <c r="AX126" s="139"/>
    </row>
    <row r="127" spans="1:50" s="133" customFormat="1" ht="15" customHeight="1">
      <c r="A127" s="103">
        <v>90000</v>
      </c>
      <c r="B127" s="630" t="s">
        <v>52</v>
      </c>
      <c r="C127" s="641">
        <f>SUM(C126:C126)</f>
        <v>1</v>
      </c>
      <c r="D127" s="671"/>
      <c r="E127" s="639"/>
      <c r="F127" s="639"/>
      <c r="G127" s="641">
        <f>SUM(G126:G126)</f>
        <v>0.8571428571428571</v>
      </c>
      <c r="H127" s="640"/>
      <c r="I127" s="639"/>
      <c r="J127" s="639"/>
      <c r="K127" s="641">
        <f>SUM(K126:K126)</f>
        <v>0.90322580645161288</v>
      </c>
      <c r="AA127" s="139"/>
      <c r="AD127" s="139"/>
      <c r="AX127" s="139"/>
    </row>
    <row r="128" spans="1:50" s="133" customFormat="1" ht="15" customHeight="1">
      <c r="C128" s="139"/>
      <c r="E128" s="139"/>
      <c r="F128" s="139"/>
      <c r="I128" s="649"/>
      <c r="J128" s="649"/>
      <c r="AA128" s="139"/>
      <c r="AD128" s="139"/>
      <c r="AX128" s="139"/>
    </row>
    <row r="129" spans="1:50" s="133" customFormat="1" ht="15" customHeight="1">
      <c r="C129" s="139"/>
      <c r="E129" s="139"/>
      <c r="F129" s="139"/>
      <c r="I129" s="649"/>
      <c r="J129" s="649"/>
      <c r="AA129" s="139"/>
      <c r="AD129" s="139"/>
      <c r="AX129" s="139"/>
    </row>
    <row r="130" spans="1:50" s="133" customFormat="1" ht="15" customHeight="1">
      <c r="B130" s="642" t="s">
        <v>1517</v>
      </c>
      <c r="C130" s="643"/>
      <c r="AA130" s="139"/>
      <c r="AD130" s="139"/>
      <c r="AX130" s="139"/>
    </row>
    <row r="131" spans="1:50" s="133" customFormat="1" ht="15" customHeight="1">
      <c r="A131" s="133">
        <f t="shared" ref="A131" si="84">LEFT(B131,2)*10</f>
        <v>420</v>
      </c>
      <c r="B131" s="663" t="s">
        <v>75</v>
      </c>
      <c r="C131" s="672">
        <f>C121/$C$5</f>
        <v>100.55496973545097</v>
      </c>
      <c r="E131" s="142">
        <f t="shared" ref="E131:G132" si="85">VLOOKUP($A131,FUNCCHILDPPC,E$8,FALSE)</f>
        <v>0</v>
      </c>
      <c r="F131" s="142">
        <f t="shared" si="85"/>
        <v>336.9</v>
      </c>
      <c r="G131" s="142">
        <f t="shared" si="85"/>
        <v>140.41093388275837</v>
      </c>
      <c r="I131" s="142">
        <f t="shared" ref="I131:K132" si="86">VLOOKUP($A131,FUNCCHILDPPC,I$8,FALSE)</f>
        <v>0</v>
      </c>
      <c r="J131" s="142">
        <f t="shared" si="86"/>
        <v>4873.7</v>
      </c>
      <c r="K131" s="142">
        <f t="shared" si="86"/>
        <v>286.21087450511573</v>
      </c>
      <c r="L131" s="133">
        <f>L121</f>
        <v>7</v>
      </c>
      <c r="M131" s="133">
        <f>M121</f>
        <v>56</v>
      </c>
      <c r="AA131" s="139"/>
      <c r="AD131" s="139"/>
      <c r="AX131" s="139"/>
    </row>
    <row r="132" spans="1:50" s="133" customFormat="1" ht="15" customHeight="1">
      <c r="A132" s="103">
        <v>90000</v>
      </c>
      <c r="B132" s="630" t="s">
        <v>52</v>
      </c>
      <c r="C132" s="673">
        <f>SUM(C131:C131)</f>
        <v>100.55496973545097</v>
      </c>
      <c r="D132" s="391"/>
      <c r="E132" s="660">
        <f t="shared" si="85"/>
        <v>0</v>
      </c>
      <c r="F132" s="660">
        <f t="shared" si="85"/>
        <v>336.9</v>
      </c>
      <c r="G132" s="660">
        <f t="shared" si="85"/>
        <v>140.41093388275837</v>
      </c>
      <c r="H132" s="635"/>
      <c r="I132" s="660">
        <f t="shared" si="86"/>
        <v>0</v>
      </c>
      <c r="J132" s="660">
        <f t="shared" si="86"/>
        <v>4873.7</v>
      </c>
      <c r="K132" s="660">
        <f t="shared" si="86"/>
        <v>286.21087450511573</v>
      </c>
      <c r="AA132" s="139"/>
      <c r="AD132" s="139"/>
      <c r="AX132" s="139"/>
    </row>
    <row r="133" spans="1:50" s="133" customFormat="1" ht="15" hidden="1" customHeight="1">
      <c r="B133" s="632" t="s">
        <v>537</v>
      </c>
      <c r="C133" s="669">
        <f>(C122/$C$5)-C132</f>
        <v>0</v>
      </c>
      <c r="E133" s="142"/>
      <c r="F133" s="142"/>
      <c r="G133" s="669">
        <f>(G122/$C$6)-G132</f>
        <v>0.12214010082388427</v>
      </c>
      <c r="H133" s="142"/>
      <c r="I133" s="649"/>
      <c r="J133" s="649"/>
      <c r="K133" s="669">
        <f>(K122/$C$7)-K132</f>
        <v>30.989198876615148</v>
      </c>
      <c r="AA133" s="139"/>
      <c r="AD133" s="139"/>
      <c r="AX133" s="139"/>
    </row>
    <row r="134" spans="1:50" s="133" customFormat="1" ht="15" customHeight="1">
      <c r="C134" s="139"/>
      <c r="E134" s="139"/>
      <c r="F134" s="139"/>
      <c r="I134" s="649"/>
      <c r="J134" s="649"/>
      <c r="AA134" s="139"/>
      <c r="AD134" s="139"/>
      <c r="AX134" s="139"/>
    </row>
    <row r="135" spans="1:50" s="133" customFormat="1" ht="15" customHeight="1">
      <c r="C135" s="139"/>
      <c r="E135" s="139"/>
      <c r="F135" s="139"/>
      <c r="I135" s="649"/>
      <c r="J135" s="649"/>
      <c r="AA135" s="139"/>
      <c r="AD135" s="139"/>
      <c r="AX135" s="139"/>
    </row>
    <row r="136" spans="1:50" s="133" customFormat="1" ht="15" customHeight="1">
      <c r="C136" s="139"/>
      <c r="E136" s="139"/>
      <c r="F136" s="139"/>
      <c r="I136" s="649"/>
      <c r="J136" s="649"/>
      <c r="AA136" s="139"/>
      <c r="AD136" s="139"/>
      <c r="AX136" s="139"/>
    </row>
    <row r="137" spans="1:50" s="133" customFormat="1" ht="15" customHeight="1">
      <c r="A137" s="698"/>
      <c r="B137" s="626" t="s">
        <v>1501</v>
      </c>
      <c r="C137" s="627"/>
      <c r="E137" s="139"/>
      <c r="F137" s="139"/>
      <c r="I137" s="649"/>
      <c r="J137" s="649"/>
      <c r="AA137" s="139"/>
      <c r="AD137" s="139"/>
      <c r="AX137" s="139"/>
    </row>
    <row r="138" spans="1:50" s="133" customFormat="1" ht="15" customHeight="1">
      <c r="A138" s="133">
        <f t="shared" ref="A138:A139" si="87">LEFT(B138,3)*1</f>
        <v>421</v>
      </c>
      <c r="B138" s="663" t="s">
        <v>76</v>
      </c>
      <c r="C138" s="629">
        <f t="shared" ref="C138:C139" si="88">VLOOKUP(A138,ALLFUNCGC,$H$8,FALSE)</f>
        <v>-28387.5</v>
      </c>
      <c r="E138" s="649">
        <f t="shared" ref="E138:G139" si="89">VLOOKUP($A138,ALLFUNCGC,E$8, FALSE)</f>
        <v>-29000</v>
      </c>
      <c r="F138" s="649">
        <f t="shared" si="89"/>
        <v>190000</v>
      </c>
      <c r="G138" s="649">
        <f t="shared" si="89"/>
        <v>23000</v>
      </c>
      <c r="I138" s="649">
        <f t="shared" ref="I138:M139" si="90">VLOOKUP($A138,ALLFUNCGC,I$8, FALSE)</f>
        <v>-29000</v>
      </c>
      <c r="J138" s="649">
        <f t="shared" si="90"/>
        <v>5084000</v>
      </c>
      <c r="K138" s="649">
        <f t="shared" si="90"/>
        <v>605000</v>
      </c>
      <c r="L138" s="649">
        <f t="shared" si="90"/>
        <v>7</v>
      </c>
      <c r="M138" s="649">
        <f t="shared" si="90"/>
        <v>35</v>
      </c>
      <c r="AA138" s="139"/>
      <c r="AD138" s="139"/>
      <c r="AX138" s="139"/>
    </row>
    <row r="139" spans="1:50" s="133" customFormat="1" ht="15" customHeight="1">
      <c r="A139" s="133">
        <f t="shared" si="87"/>
        <v>422</v>
      </c>
      <c r="B139" s="663" t="s">
        <v>77</v>
      </c>
      <c r="C139" s="629">
        <f t="shared" si="88"/>
        <v>1013335.16</v>
      </c>
      <c r="E139" s="649">
        <f t="shared" si="89"/>
        <v>0</v>
      </c>
      <c r="F139" s="649">
        <f t="shared" si="89"/>
        <v>1568000</v>
      </c>
      <c r="G139" s="649">
        <f t="shared" si="89"/>
        <v>701000</v>
      </c>
      <c r="I139" s="649">
        <f t="shared" si="90"/>
        <v>1000</v>
      </c>
      <c r="J139" s="649">
        <f t="shared" si="90"/>
        <v>2401000</v>
      </c>
      <c r="K139" s="649">
        <f t="shared" si="90"/>
        <v>400000</v>
      </c>
      <c r="L139" s="649">
        <f t="shared" si="90"/>
        <v>7</v>
      </c>
      <c r="M139" s="649">
        <f t="shared" si="90"/>
        <v>47</v>
      </c>
      <c r="AA139" s="139"/>
      <c r="AD139" s="139"/>
      <c r="AX139" s="139"/>
    </row>
    <row r="140" spans="1:50" s="133" customFormat="1" ht="15" customHeight="1">
      <c r="A140" s="103">
        <v>90000</v>
      </c>
      <c r="B140" s="630" t="s">
        <v>52</v>
      </c>
      <c r="C140" s="631">
        <f>SUM(C138:C139)</f>
        <v>984947.66</v>
      </c>
      <c r="D140" s="391"/>
      <c r="E140" s="631">
        <f>SUM(E138:E139)</f>
        <v>-29000</v>
      </c>
      <c r="F140" s="631">
        <f>SUM(F138:F139)</f>
        <v>1758000</v>
      </c>
      <c r="G140" s="631">
        <f>SUM(G138:G139)</f>
        <v>724000</v>
      </c>
      <c r="H140" s="142"/>
      <c r="I140" s="631">
        <f>SUM(I138:I139)</f>
        <v>-28000</v>
      </c>
      <c r="J140" s="631">
        <f>SUM(J138:J139)</f>
        <v>7485000</v>
      </c>
      <c r="K140" s="631">
        <f>SUM(K138:K139)</f>
        <v>1005000</v>
      </c>
      <c r="AA140" s="139"/>
      <c r="AD140" s="139"/>
      <c r="AX140" s="139"/>
    </row>
    <row r="141" spans="1:50" s="133" customFormat="1" ht="15" hidden="1" customHeight="1">
      <c r="B141" s="632" t="s">
        <v>523</v>
      </c>
      <c r="C141" s="633" t="str">
        <f>IF(VLOOKUP(A140,ALLFUNCGC,$H$8,FALSE)-C140=0,"OK","ERROR")</f>
        <v>OK</v>
      </c>
      <c r="D141" s="664"/>
      <c r="E141" s="634" t="str">
        <f>IF(VLOOKUP($A140,ALLFUNCGC,E$8,FALSE)-E140=0,"OK","ERROR")</f>
        <v>OK</v>
      </c>
      <c r="F141" s="634" t="str">
        <f>IF(VLOOKUP($A140,ALLFUNCGC,F$8,FALSE)-F140=0,"OK","ERROR")</f>
        <v>OK</v>
      </c>
      <c r="G141" s="634" t="str">
        <f>IF(VLOOKUP($A140,ALLFUNCGC,G$8,FALSE)-G140=0,"OK","ERROR")</f>
        <v>OK</v>
      </c>
      <c r="H141" s="635"/>
      <c r="I141" s="634" t="str">
        <f>IF(VLOOKUP($A140,ALLFUNCGC,I$8,FALSE)-I140=0,"OK","ERROR")</f>
        <v>OK</v>
      </c>
      <c r="J141" s="634" t="str">
        <f>IF(VLOOKUP($A140,ALLFUNCGC,J$8,FALSE)-J140=0,"OK","ERROR")</f>
        <v>OK</v>
      </c>
      <c r="K141" s="634" t="str">
        <f>IF(VLOOKUP($A140,ALLFUNCGC,K$8,FALSE)-K140=0,"OK","ERROR")</f>
        <v>OK</v>
      </c>
      <c r="AA141" s="139"/>
      <c r="AD141" s="139"/>
      <c r="AX141" s="139"/>
    </row>
    <row r="142" spans="1:50" s="133" customFormat="1" ht="15" customHeight="1">
      <c r="C142" s="139"/>
      <c r="E142" s="139"/>
      <c r="F142" s="139"/>
      <c r="I142" s="649"/>
      <c r="J142" s="649"/>
      <c r="AA142" s="139"/>
      <c r="AD142" s="139"/>
      <c r="AX142" s="139"/>
    </row>
    <row r="143" spans="1:50" s="133" customFormat="1" ht="15" customHeight="1">
      <c r="B143" s="636" t="s">
        <v>1502</v>
      </c>
      <c r="C143" s="637"/>
      <c r="E143" s="139"/>
      <c r="F143" s="139"/>
      <c r="I143" s="649"/>
      <c r="J143" s="649"/>
      <c r="AA143" s="139"/>
      <c r="AD143" s="139"/>
      <c r="AX143" s="139"/>
    </row>
    <row r="144" spans="1:50" s="133" customFormat="1" ht="15" customHeight="1">
      <c r="A144" s="133">
        <f t="shared" ref="A144:A145" si="91">LEFT(B144,3)*1</f>
        <v>421</v>
      </c>
      <c r="B144" s="663" t="s">
        <v>76</v>
      </c>
      <c r="C144" s="670">
        <f>C138/C$140</f>
        <v>-2.8821328434853074E-2</v>
      </c>
      <c r="E144" s="666"/>
      <c r="F144" s="666"/>
      <c r="G144" s="667">
        <f t="shared" ref="G144:G145" si="92">VLOOKUP($A144,FUNCGCPCT,G$8, FALSE)</f>
        <v>1.1267115760294209E-2</v>
      </c>
      <c r="I144" s="666"/>
      <c r="J144" s="666"/>
      <c r="K144" s="667">
        <f t="shared" ref="K144:K145" si="93">VLOOKUP($A144,FUNCGCPCT,K$8, FALSE)</f>
        <v>0.37793165924932759</v>
      </c>
      <c r="L144" s="133">
        <f>L138</f>
        <v>7</v>
      </c>
      <c r="M144" s="133">
        <f>M138</f>
        <v>35</v>
      </c>
      <c r="AA144" s="139"/>
      <c r="AD144" s="139"/>
      <c r="AX144" s="139"/>
    </row>
    <row r="145" spans="1:50" s="133" customFormat="1" ht="15" customHeight="1">
      <c r="A145" s="133">
        <f t="shared" si="91"/>
        <v>422</v>
      </c>
      <c r="B145" s="663" t="s">
        <v>77</v>
      </c>
      <c r="C145" s="670">
        <f>C139/C$140</f>
        <v>1.0288213284348531</v>
      </c>
      <c r="E145" s="666"/>
      <c r="F145" s="666"/>
      <c r="G145" s="667">
        <f t="shared" si="92"/>
        <v>0.84587574138256294</v>
      </c>
      <c r="I145" s="666"/>
      <c r="J145" s="666"/>
      <c r="K145" s="667">
        <f t="shared" si="93"/>
        <v>0.52529414720228529</v>
      </c>
      <c r="L145" s="133">
        <f>L139</f>
        <v>7</v>
      </c>
      <c r="M145" s="133">
        <f>M139</f>
        <v>47</v>
      </c>
      <c r="AA145" s="139"/>
      <c r="AD145" s="139"/>
      <c r="AX145" s="139"/>
    </row>
    <row r="146" spans="1:50" s="133" customFormat="1" ht="15" customHeight="1">
      <c r="A146" s="103">
        <v>90000</v>
      </c>
      <c r="B146" s="630" t="s">
        <v>52</v>
      </c>
      <c r="C146" s="674">
        <f>SUM(C144:C145)</f>
        <v>1</v>
      </c>
      <c r="E146" s="666"/>
      <c r="F146" s="666"/>
      <c r="G146" s="674">
        <f>SUM(G144:G145)</f>
        <v>0.8571428571428571</v>
      </c>
      <c r="I146" s="666"/>
      <c r="J146" s="666"/>
      <c r="K146" s="674">
        <f>SUM(K144:K145)</f>
        <v>0.90322580645161288</v>
      </c>
      <c r="AA146" s="139"/>
      <c r="AD146" s="139"/>
      <c r="AX146" s="139"/>
    </row>
    <row r="147" spans="1:50" s="133" customFormat="1" ht="15" customHeight="1">
      <c r="C147" s="139"/>
      <c r="E147" s="139"/>
      <c r="F147" s="139"/>
      <c r="I147" s="649"/>
      <c r="J147" s="649"/>
      <c r="AA147" s="139"/>
      <c r="AD147" s="139"/>
      <c r="AX147" s="139"/>
    </row>
    <row r="148" spans="1:50" s="133" customFormat="1" ht="15" customHeight="1">
      <c r="C148" s="139"/>
      <c r="E148" s="139"/>
      <c r="F148" s="139"/>
      <c r="I148" s="649"/>
      <c r="J148" s="649"/>
      <c r="AA148" s="139"/>
      <c r="AD148" s="139"/>
      <c r="AX148" s="139"/>
    </row>
    <row r="149" spans="1:50" s="133" customFormat="1" ht="15" customHeight="1">
      <c r="B149" s="642" t="s">
        <v>1518</v>
      </c>
      <c r="C149" s="643"/>
      <c r="AA149" s="139"/>
      <c r="AD149" s="139"/>
      <c r="AX149" s="139"/>
    </row>
    <row r="150" spans="1:50" s="133" customFormat="1" ht="15" customHeight="1">
      <c r="A150" s="133">
        <f t="shared" ref="A150:A151" si="94">LEFT(B150,3)*1</f>
        <v>421</v>
      </c>
      <c r="B150" s="663" t="s">
        <v>76</v>
      </c>
      <c r="C150" s="672">
        <f>C138/$C$5</f>
        <v>-2.8981278085021436</v>
      </c>
      <c r="E150" s="142">
        <f t="shared" ref="E150:G152" si="95">VLOOKUP($A150,FUNCGCPPC,E$8,FALSE)</f>
        <v>-2.9</v>
      </c>
      <c r="F150" s="142">
        <f t="shared" si="95"/>
        <v>36.299999999999997</v>
      </c>
      <c r="G150" s="142">
        <f t="shared" si="95"/>
        <v>4.457721307736449</v>
      </c>
      <c r="I150" s="142">
        <f t="shared" ref="I150:K152" si="96">VLOOKUP($A150,FUNCGCPPC,I$8,FALSE)</f>
        <v>-2.9</v>
      </c>
      <c r="J150" s="142">
        <f t="shared" si="96"/>
        <v>4451.1000000000004</v>
      </c>
      <c r="K150" s="142">
        <f t="shared" si="96"/>
        <v>151.55842421283347</v>
      </c>
      <c r="L150" s="133">
        <f>L138</f>
        <v>7</v>
      </c>
      <c r="M150" s="133">
        <f>M138</f>
        <v>35</v>
      </c>
      <c r="AA150" s="139"/>
      <c r="AD150" s="139"/>
      <c r="AX150" s="139"/>
    </row>
    <row r="151" spans="1:50" s="133" customFormat="1" ht="15" customHeight="1">
      <c r="A151" s="133">
        <f t="shared" si="94"/>
        <v>422</v>
      </c>
      <c r="B151" s="663" t="s">
        <v>77</v>
      </c>
      <c r="C151" s="672">
        <f>C139/$C$5</f>
        <v>103.45309754395311</v>
      </c>
      <c r="E151" s="142">
        <f t="shared" si="95"/>
        <v>0</v>
      </c>
      <c r="F151" s="142">
        <f t="shared" si="95"/>
        <v>300.60000000000002</v>
      </c>
      <c r="G151" s="142">
        <f t="shared" si="95"/>
        <v>135.95321257502192</v>
      </c>
      <c r="I151" s="142">
        <f t="shared" si="96"/>
        <v>0</v>
      </c>
      <c r="J151" s="142">
        <f t="shared" si="96"/>
        <v>4205.8</v>
      </c>
      <c r="K151" s="142">
        <f t="shared" si="96"/>
        <v>134.65245029228231</v>
      </c>
      <c r="L151" s="133">
        <f>L139</f>
        <v>7</v>
      </c>
      <c r="M151" s="133">
        <f>M139</f>
        <v>47</v>
      </c>
      <c r="AA151" s="139"/>
      <c r="AD151" s="139"/>
      <c r="AX151" s="139"/>
    </row>
    <row r="152" spans="1:50" s="133" customFormat="1" ht="15" customHeight="1">
      <c r="A152" s="103">
        <v>90000</v>
      </c>
      <c r="B152" s="675" t="s">
        <v>52</v>
      </c>
      <c r="C152" s="676">
        <f>SUM(C150:C151)</f>
        <v>100.55496973545097</v>
      </c>
      <c r="E152" s="660">
        <f t="shared" si="95"/>
        <v>0</v>
      </c>
      <c r="F152" s="660">
        <f t="shared" si="95"/>
        <v>336.9</v>
      </c>
      <c r="G152" s="660">
        <f t="shared" si="95"/>
        <v>140.41093388275837</v>
      </c>
      <c r="H152" s="635"/>
      <c r="I152" s="660">
        <f t="shared" si="96"/>
        <v>0</v>
      </c>
      <c r="J152" s="660">
        <f t="shared" si="96"/>
        <v>4873.7</v>
      </c>
      <c r="K152" s="660">
        <f t="shared" si="96"/>
        <v>286.21087450511573</v>
      </c>
      <c r="AA152" s="139"/>
      <c r="AD152" s="139"/>
      <c r="AX152" s="139"/>
    </row>
    <row r="153" spans="1:50" s="133" customFormat="1" ht="15" hidden="1" customHeight="1">
      <c r="B153" s="632" t="s">
        <v>537</v>
      </c>
      <c r="C153" s="669">
        <f>(C140/$C$5)-C152</f>
        <v>0</v>
      </c>
      <c r="E153" s="142"/>
      <c r="F153" s="142"/>
      <c r="G153" s="669">
        <f>(G140/$C$6)-G152</f>
        <v>0.12214010082388427</v>
      </c>
      <c r="H153" s="142"/>
      <c r="I153" s="649"/>
      <c r="J153" s="649"/>
      <c r="K153" s="669">
        <f>(K140/$C$7)-K152</f>
        <v>160.26822038093405</v>
      </c>
      <c r="AA153" s="139"/>
      <c r="AD153" s="139"/>
      <c r="AX153" s="139"/>
    </row>
    <row r="154" spans="1:50" s="133" customFormat="1" ht="15" customHeight="1">
      <c r="C154" s="139"/>
      <c r="E154" s="139"/>
      <c r="F154" s="139"/>
      <c r="I154" s="649"/>
      <c r="J154" s="649"/>
      <c r="AA154" s="139"/>
      <c r="AD154" s="139"/>
      <c r="AX154" s="139"/>
    </row>
    <row r="155" spans="1:50" s="133" customFormat="1" ht="15" customHeight="1">
      <c r="A155" s="698"/>
      <c r="B155" s="626" t="s">
        <v>1503</v>
      </c>
      <c r="C155" s="627"/>
      <c r="E155" s="139"/>
      <c r="F155" s="139"/>
      <c r="I155" s="649"/>
      <c r="J155" s="649"/>
      <c r="AA155" s="139"/>
      <c r="AD155" s="139"/>
      <c r="AX155" s="139"/>
    </row>
    <row r="156" spans="1:50" s="133" customFormat="1" ht="15" customHeight="1">
      <c r="A156" s="133">
        <f>LEFT(B156,1)*1</f>
        <v>0</v>
      </c>
      <c r="B156" s="677" t="s">
        <v>78</v>
      </c>
      <c r="C156" s="629">
        <f t="shared" ref="C156:C165" si="97">VLOOKUP(A156,ALLPROGPAR,$H$8,FALSE)</f>
        <v>0</v>
      </c>
      <c r="D156" s="141"/>
      <c r="E156" s="649">
        <f t="shared" ref="E156:G165" si="98">VLOOKUP($A156,ALLPROGPAR,E$8, FALSE)</f>
        <v>0</v>
      </c>
      <c r="F156" s="649">
        <f t="shared" si="98"/>
        <v>0</v>
      </c>
      <c r="G156" s="649">
        <f t="shared" si="98"/>
        <v>0</v>
      </c>
      <c r="H156" s="141"/>
      <c r="I156" s="649">
        <f t="shared" ref="I156:M165" si="99">VLOOKUP($A156,ALLPROGPAR,I$8, FALSE)</f>
        <v>1000</v>
      </c>
      <c r="J156" s="649">
        <f t="shared" si="99"/>
        <v>5084000</v>
      </c>
      <c r="K156" s="649">
        <f t="shared" si="99"/>
        <v>706000</v>
      </c>
      <c r="L156" s="649">
        <f t="shared" si="99"/>
        <v>7</v>
      </c>
      <c r="M156" s="649">
        <f t="shared" si="99"/>
        <v>23</v>
      </c>
      <c r="AA156" s="139"/>
      <c r="AD156" s="139"/>
      <c r="AX156" s="139"/>
    </row>
    <row r="157" spans="1:50" s="133" customFormat="1" ht="15" customHeight="1">
      <c r="A157" s="133">
        <f t="shared" ref="A157:A165" si="100">LEFT(B157,1)*1</f>
        <v>1</v>
      </c>
      <c r="B157" s="677" t="s">
        <v>79</v>
      </c>
      <c r="C157" s="629">
        <f t="shared" si="97"/>
        <v>340594.23</v>
      </c>
      <c r="D157" s="141"/>
      <c r="E157" s="649">
        <f t="shared" si="98"/>
        <v>0</v>
      </c>
      <c r="F157" s="649">
        <f t="shared" si="98"/>
        <v>1627000</v>
      </c>
      <c r="G157" s="649">
        <f t="shared" si="98"/>
        <v>457000</v>
      </c>
      <c r="H157" s="141"/>
      <c r="I157" s="649">
        <f t="shared" si="99"/>
        <v>1000</v>
      </c>
      <c r="J157" s="649">
        <f t="shared" si="99"/>
        <v>2401000</v>
      </c>
      <c r="K157" s="649">
        <f t="shared" si="99"/>
        <v>395000</v>
      </c>
      <c r="L157" s="649">
        <f t="shared" si="99"/>
        <v>7</v>
      </c>
      <c r="M157" s="649">
        <f t="shared" si="99"/>
        <v>55</v>
      </c>
      <c r="AA157" s="139"/>
      <c r="AD157" s="139"/>
      <c r="AX157" s="139"/>
    </row>
    <row r="158" spans="1:50" s="133" customFormat="1" ht="15" customHeight="1">
      <c r="A158" s="133">
        <f t="shared" si="100"/>
        <v>2</v>
      </c>
      <c r="B158" s="677" t="s">
        <v>80</v>
      </c>
      <c r="C158" s="629">
        <f t="shared" si="97"/>
        <v>672740.93</v>
      </c>
      <c r="D158" s="141"/>
      <c r="E158" s="649">
        <f t="shared" si="98"/>
        <v>0</v>
      </c>
      <c r="F158" s="649">
        <f t="shared" si="98"/>
        <v>673000</v>
      </c>
      <c r="G158" s="649">
        <f t="shared" si="98"/>
        <v>97000</v>
      </c>
      <c r="H158" s="141"/>
      <c r="I158" s="649">
        <f t="shared" si="99"/>
        <v>3000</v>
      </c>
      <c r="J158" s="649">
        <f t="shared" si="99"/>
        <v>673000</v>
      </c>
      <c r="K158" s="649">
        <f t="shared" si="99"/>
        <v>338000</v>
      </c>
      <c r="L158" s="649">
        <f t="shared" si="99"/>
        <v>7</v>
      </c>
      <c r="M158" s="649">
        <f t="shared" si="99"/>
        <v>2</v>
      </c>
      <c r="AA158" s="139"/>
      <c r="AD158" s="139"/>
      <c r="AX158" s="139"/>
    </row>
    <row r="159" spans="1:50" s="133" customFormat="1" ht="12.75">
      <c r="A159" s="133">
        <f t="shared" si="100"/>
        <v>3</v>
      </c>
      <c r="B159" s="677" t="s">
        <v>1709</v>
      </c>
      <c r="C159" s="629">
        <f t="shared" si="97"/>
        <v>0</v>
      </c>
      <c r="D159" s="141"/>
      <c r="E159" s="649">
        <f t="shared" si="98"/>
        <v>0</v>
      </c>
      <c r="F159" s="649">
        <f t="shared" si="98"/>
        <v>1091000</v>
      </c>
      <c r="G159" s="649">
        <f t="shared" si="98"/>
        <v>175000</v>
      </c>
      <c r="H159" s="141"/>
      <c r="I159" s="649">
        <f t="shared" si="99"/>
        <v>2000</v>
      </c>
      <c r="J159" s="649">
        <f t="shared" si="99"/>
        <v>1091000</v>
      </c>
      <c r="K159" s="649">
        <f t="shared" si="99"/>
        <v>229000</v>
      </c>
      <c r="L159" s="649">
        <f t="shared" si="99"/>
        <v>7</v>
      </c>
      <c r="M159" s="649">
        <f t="shared" si="99"/>
        <v>6</v>
      </c>
      <c r="AA159" s="139"/>
      <c r="AD159" s="139"/>
      <c r="AX159" s="139"/>
    </row>
    <row r="160" spans="1:50" s="133" customFormat="1" ht="15" customHeight="1">
      <c r="A160" s="133">
        <f t="shared" si="100"/>
        <v>4</v>
      </c>
      <c r="B160" s="677" t="s">
        <v>81</v>
      </c>
      <c r="C160" s="629">
        <f t="shared" si="97"/>
        <v>0</v>
      </c>
      <c r="D160" s="141"/>
      <c r="E160" s="649">
        <f t="shared" si="98"/>
        <v>0</v>
      </c>
      <c r="F160" s="649">
        <f t="shared" si="98"/>
        <v>0</v>
      </c>
      <c r="G160" s="649">
        <f t="shared" si="98"/>
        <v>0</v>
      </c>
      <c r="H160" s="141"/>
      <c r="I160" s="649">
        <f t="shared" si="99"/>
        <v>0</v>
      </c>
      <c r="J160" s="649">
        <f t="shared" si="99"/>
        <v>0</v>
      </c>
      <c r="K160" s="649">
        <f t="shared" si="99"/>
        <v>0</v>
      </c>
      <c r="L160" s="649">
        <f t="shared" si="99"/>
        <v>7</v>
      </c>
      <c r="M160" s="649">
        <f t="shared" si="99"/>
        <v>0</v>
      </c>
      <c r="AA160" s="139"/>
      <c r="AD160" s="139"/>
      <c r="AX160" s="139"/>
    </row>
    <row r="161" spans="1:50" s="133" customFormat="1" ht="15" customHeight="1">
      <c r="A161" s="133">
        <f t="shared" si="100"/>
        <v>5</v>
      </c>
      <c r="B161" s="677" t="s">
        <v>82</v>
      </c>
      <c r="C161" s="629">
        <f t="shared" si="97"/>
        <v>0</v>
      </c>
      <c r="D161" s="141"/>
      <c r="E161" s="649">
        <f t="shared" si="98"/>
        <v>0</v>
      </c>
      <c r="F161" s="649">
        <f t="shared" si="98"/>
        <v>0</v>
      </c>
      <c r="G161" s="649">
        <f t="shared" si="98"/>
        <v>0</v>
      </c>
      <c r="H161" s="141"/>
      <c r="I161" s="649">
        <f t="shared" si="99"/>
        <v>0</v>
      </c>
      <c r="J161" s="649">
        <f t="shared" si="99"/>
        <v>0</v>
      </c>
      <c r="K161" s="649">
        <f t="shared" si="99"/>
        <v>0</v>
      </c>
      <c r="L161" s="649">
        <f t="shared" si="99"/>
        <v>7</v>
      </c>
      <c r="M161" s="649">
        <f t="shared" si="99"/>
        <v>0</v>
      </c>
      <c r="AA161" s="139"/>
      <c r="AD161" s="139"/>
      <c r="AX161" s="139"/>
    </row>
    <row r="162" spans="1:50" s="133" customFormat="1" ht="25.5">
      <c r="A162" s="133">
        <f t="shared" si="100"/>
        <v>6</v>
      </c>
      <c r="B162" s="677" t="s">
        <v>83</v>
      </c>
      <c r="C162" s="629">
        <f t="shared" si="97"/>
        <v>-28387.5</v>
      </c>
      <c r="D162" s="141"/>
      <c r="E162" s="649">
        <f t="shared" si="98"/>
        <v>-29000</v>
      </c>
      <c r="F162" s="649">
        <f t="shared" si="98"/>
        <v>0</v>
      </c>
      <c r="G162" s="649">
        <f t="shared" si="98"/>
        <v>-5000</v>
      </c>
      <c r="H162" s="141"/>
      <c r="I162" s="649">
        <f t="shared" si="99"/>
        <v>-29000</v>
      </c>
      <c r="J162" s="649">
        <f t="shared" si="99"/>
        <v>-29000</v>
      </c>
      <c r="K162" s="649">
        <f t="shared" si="99"/>
        <v>-29000</v>
      </c>
      <c r="L162" s="649">
        <f t="shared" si="99"/>
        <v>7</v>
      </c>
      <c r="M162" s="649">
        <f t="shared" si="99"/>
        <v>1</v>
      </c>
      <c r="AA162" s="139"/>
      <c r="AD162" s="139"/>
      <c r="AX162" s="139"/>
    </row>
    <row r="163" spans="1:50" s="133" customFormat="1" ht="25.5">
      <c r="A163" s="133">
        <f t="shared" si="100"/>
        <v>7</v>
      </c>
      <c r="B163" s="677" t="s">
        <v>983</v>
      </c>
      <c r="C163" s="629">
        <f t="shared" si="97"/>
        <v>0</v>
      </c>
      <c r="D163" s="141"/>
      <c r="E163" s="649">
        <f t="shared" si="98"/>
        <v>0</v>
      </c>
      <c r="F163" s="649">
        <f t="shared" si="98"/>
        <v>0</v>
      </c>
      <c r="G163" s="649">
        <f t="shared" si="98"/>
        <v>0</v>
      </c>
      <c r="H163" s="141"/>
      <c r="I163" s="649">
        <f t="shared" si="99"/>
        <v>0</v>
      </c>
      <c r="J163" s="649">
        <f t="shared" si="99"/>
        <v>0</v>
      </c>
      <c r="K163" s="649">
        <f t="shared" si="99"/>
        <v>0</v>
      </c>
      <c r="L163" s="649">
        <f t="shared" si="99"/>
        <v>7</v>
      </c>
      <c r="M163" s="649">
        <f t="shared" si="99"/>
        <v>0</v>
      </c>
      <c r="AA163" s="139"/>
      <c r="AD163" s="139"/>
      <c r="AX163" s="139"/>
    </row>
    <row r="164" spans="1:50" s="133" customFormat="1" ht="15" customHeight="1">
      <c r="A164" s="133">
        <f t="shared" si="100"/>
        <v>8</v>
      </c>
      <c r="B164" s="677" t="s">
        <v>84</v>
      </c>
      <c r="C164" s="629">
        <f t="shared" si="97"/>
        <v>0</v>
      </c>
      <c r="D164" s="141"/>
      <c r="E164" s="649">
        <f t="shared" si="98"/>
        <v>0</v>
      </c>
      <c r="F164" s="649">
        <f t="shared" si="98"/>
        <v>0</v>
      </c>
      <c r="G164" s="649">
        <f t="shared" si="98"/>
        <v>0</v>
      </c>
      <c r="H164" s="141"/>
      <c r="I164" s="649">
        <f t="shared" si="99"/>
        <v>0</v>
      </c>
      <c r="J164" s="649">
        <f t="shared" si="99"/>
        <v>0</v>
      </c>
      <c r="K164" s="649">
        <f t="shared" si="99"/>
        <v>0</v>
      </c>
      <c r="L164" s="649">
        <f t="shared" si="99"/>
        <v>7</v>
      </c>
      <c r="M164" s="649">
        <f t="shared" si="99"/>
        <v>0</v>
      </c>
      <c r="AA164" s="139"/>
      <c r="AD164" s="139"/>
      <c r="AX164" s="139"/>
    </row>
    <row r="165" spans="1:50" s="133" customFormat="1" ht="25.5">
      <c r="A165" s="133">
        <f t="shared" si="100"/>
        <v>9</v>
      </c>
      <c r="B165" s="677" t="s">
        <v>85</v>
      </c>
      <c r="C165" s="629">
        <f t="shared" si="97"/>
        <v>0</v>
      </c>
      <c r="D165" s="141"/>
      <c r="E165" s="649">
        <f t="shared" si="98"/>
        <v>0</v>
      </c>
      <c r="F165" s="649">
        <f t="shared" si="98"/>
        <v>0</v>
      </c>
      <c r="G165" s="649">
        <f t="shared" si="98"/>
        <v>0</v>
      </c>
      <c r="H165" s="141"/>
      <c r="I165" s="649">
        <f t="shared" si="99"/>
        <v>0</v>
      </c>
      <c r="J165" s="649">
        <f t="shared" si="99"/>
        <v>0</v>
      </c>
      <c r="K165" s="649">
        <f t="shared" si="99"/>
        <v>0</v>
      </c>
      <c r="L165" s="649">
        <f t="shared" si="99"/>
        <v>7</v>
      </c>
      <c r="M165" s="649">
        <f t="shared" si="99"/>
        <v>0</v>
      </c>
      <c r="AA165" s="139"/>
      <c r="AD165" s="139"/>
      <c r="AX165" s="139"/>
    </row>
    <row r="166" spans="1:50" s="133" customFormat="1" ht="15" customHeight="1">
      <c r="A166" s="103">
        <v>90000</v>
      </c>
      <c r="B166" s="630" t="s">
        <v>52</v>
      </c>
      <c r="C166" s="631">
        <f>SUM(C156:C165)</f>
        <v>984947.66</v>
      </c>
      <c r="D166" s="391"/>
      <c r="E166" s="631">
        <f>SUM(E156:E165)</f>
        <v>-29000</v>
      </c>
      <c r="F166" s="631">
        <f>SUM(F156:F165)</f>
        <v>3391000</v>
      </c>
      <c r="G166" s="631">
        <f>SUM(G156:G165)</f>
        <v>724000</v>
      </c>
      <c r="H166" s="142"/>
      <c r="I166" s="631">
        <f>SUM(I156:I165)</f>
        <v>-22000</v>
      </c>
      <c r="J166" s="631">
        <f>SUM(J156:J165)</f>
        <v>9220000</v>
      </c>
      <c r="K166" s="631">
        <f>SUM(K156:K165)</f>
        <v>1639000</v>
      </c>
      <c r="AA166" s="139"/>
      <c r="AD166" s="139"/>
      <c r="AX166" s="139"/>
    </row>
    <row r="167" spans="1:50" s="133" customFormat="1" ht="15" hidden="1" customHeight="1">
      <c r="B167" s="632" t="s">
        <v>523</v>
      </c>
      <c r="C167" s="633" t="str">
        <f>IF(VLOOKUP(A166,ALLPROGPAR,$H$8,FALSE)-C166=0,"OK","ERROR")</f>
        <v>OK</v>
      </c>
      <c r="D167" s="664"/>
      <c r="E167" s="634" t="str">
        <f>IF(VLOOKUP($A166,ALLPROGPAR,E$8,FALSE)-E166=0,"OK","ERROR")</f>
        <v>OK</v>
      </c>
      <c r="F167" s="634" t="str">
        <f>IF(VLOOKUP($A166,ALLPROGPAR,F$8,FALSE)-F166=0,"OK","ERROR")</f>
        <v>OK</v>
      </c>
      <c r="G167" s="634" t="str">
        <f>IF(VLOOKUP($A166,ALLPROGPAR,G$8,FALSE)-G166=0,"OK","ERROR")</f>
        <v>OK</v>
      </c>
      <c r="H167" s="635"/>
      <c r="I167" s="634" t="str">
        <f>IF(VLOOKUP($A166,ALLPROGPAR,I$8,FALSE)-I166=0,"OK","ERROR")</f>
        <v>OK</v>
      </c>
      <c r="J167" s="634" t="str">
        <f>IF(VLOOKUP($A166,ALLPROGPAR,J$8,FALSE)-J166=0,"OK","ERROR")</f>
        <v>OK</v>
      </c>
      <c r="K167" s="634" t="str">
        <f>IF(VLOOKUP($A166,ALLPROGPAR,K$8,FALSE)-K166=0,"OK","ERROR")</f>
        <v>OK</v>
      </c>
      <c r="AA167" s="139"/>
      <c r="AD167" s="139"/>
      <c r="AX167" s="139"/>
    </row>
    <row r="168" spans="1:50" s="133" customFormat="1" ht="15" customHeight="1">
      <c r="A168" s="141"/>
      <c r="B168" s="678"/>
      <c r="C168" s="671"/>
      <c r="D168" s="141"/>
      <c r="E168" s="671"/>
      <c r="F168" s="671"/>
      <c r="G168" s="141"/>
      <c r="H168" s="141"/>
      <c r="I168" s="679"/>
      <c r="J168" s="679"/>
      <c r="K168" s="141"/>
      <c r="L168" s="141"/>
      <c r="M168" s="141"/>
      <c r="AA168" s="139"/>
      <c r="AD168" s="139"/>
      <c r="AX168" s="139"/>
    </row>
    <row r="169" spans="1:50" s="133" customFormat="1" ht="15" customHeight="1">
      <c r="A169" s="141"/>
      <c r="B169" s="636" t="s">
        <v>1504</v>
      </c>
      <c r="C169" s="637"/>
      <c r="D169" s="141"/>
      <c r="E169" s="671"/>
      <c r="F169" s="671"/>
      <c r="G169" s="141"/>
      <c r="H169" s="141"/>
      <c r="I169" s="679"/>
      <c r="J169" s="679"/>
      <c r="K169" s="141"/>
      <c r="L169" s="141"/>
      <c r="M169" s="141"/>
      <c r="AA169" s="139"/>
      <c r="AD169" s="139"/>
      <c r="AX169" s="139"/>
    </row>
    <row r="170" spans="1:50" s="133" customFormat="1" ht="15" customHeight="1">
      <c r="A170" s="104">
        <v>0</v>
      </c>
      <c r="B170" s="677" t="s">
        <v>78</v>
      </c>
      <c r="C170" s="680">
        <f t="shared" ref="C170:C179" si="101">C156/C$166</f>
        <v>0</v>
      </c>
      <c r="D170" s="141"/>
      <c r="E170" s="666"/>
      <c r="F170" s="666"/>
      <c r="G170" s="667">
        <f t="shared" ref="G170:G179" si="102">VLOOKUP($A170,PROGPARPCT,G$8, FALSE)</f>
        <v>0</v>
      </c>
      <c r="H170" s="671"/>
      <c r="I170" s="666"/>
      <c r="J170" s="666"/>
      <c r="K170" s="667">
        <f t="shared" ref="K170:K179" si="103">VLOOKUP($A170,PROGPARPCT,K$8, FALSE)</f>
        <v>0.20188908339131145</v>
      </c>
      <c r="L170" s="141">
        <f>L156</f>
        <v>7</v>
      </c>
      <c r="M170" s="141">
        <f>M156</f>
        <v>23</v>
      </c>
      <c r="AA170" s="139"/>
      <c r="AD170" s="139"/>
      <c r="AX170" s="139"/>
    </row>
    <row r="171" spans="1:50" s="133" customFormat="1" ht="25.5">
      <c r="A171" s="104">
        <v>10</v>
      </c>
      <c r="B171" s="677" t="s">
        <v>79</v>
      </c>
      <c r="C171" s="680">
        <f t="shared" si="101"/>
        <v>0.34579931892015459</v>
      </c>
      <c r="D171" s="141"/>
      <c r="E171" s="666"/>
      <c r="F171" s="666"/>
      <c r="G171" s="667">
        <f t="shared" si="102"/>
        <v>0.64101023061308993</v>
      </c>
      <c r="H171" s="671"/>
      <c r="I171" s="666"/>
      <c r="J171" s="666"/>
      <c r="K171" s="667">
        <f t="shared" si="103"/>
        <v>0.66753951897719943</v>
      </c>
      <c r="L171" s="141">
        <f t="shared" ref="L171:M171" si="104">L157</f>
        <v>7</v>
      </c>
      <c r="M171" s="141">
        <f t="shared" si="104"/>
        <v>55</v>
      </c>
      <c r="AA171" s="139"/>
      <c r="AD171" s="139"/>
      <c r="AX171" s="139"/>
    </row>
    <row r="172" spans="1:50" s="133" customFormat="1" ht="15" customHeight="1">
      <c r="A172" s="104">
        <v>20</v>
      </c>
      <c r="B172" s="677" t="s">
        <v>80</v>
      </c>
      <c r="C172" s="680">
        <f t="shared" si="101"/>
        <v>0.68302200951469849</v>
      </c>
      <c r="D172" s="141"/>
      <c r="E172" s="666"/>
      <c r="F172" s="666"/>
      <c r="G172" s="667">
        <f t="shared" si="102"/>
        <v>9.7574572787814076E-2</v>
      </c>
      <c r="H172" s="671"/>
      <c r="I172" s="666"/>
      <c r="J172" s="666"/>
      <c r="K172" s="667">
        <f t="shared" si="103"/>
        <v>1.1236395003555211E-2</v>
      </c>
      <c r="L172" s="141">
        <f t="shared" ref="L172:M172" si="105">L158</f>
        <v>7</v>
      </c>
      <c r="M172" s="141">
        <f t="shared" si="105"/>
        <v>2</v>
      </c>
      <c r="AA172" s="139"/>
      <c r="AD172" s="139"/>
      <c r="AX172" s="139"/>
    </row>
    <row r="173" spans="1:50" s="133" customFormat="1" ht="12.75">
      <c r="A173" s="104">
        <v>30</v>
      </c>
      <c r="B173" s="677" t="s">
        <v>1709</v>
      </c>
      <c r="C173" s="680">
        <f t="shared" si="101"/>
        <v>0</v>
      </c>
      <c r="D173" s="141"/>
      <c r="E173" s="666"/>
      <c r="F173" s="666"/>
      <c r="G173" s="667">
        <f t="shared" si="102"/>
        <v>0.12267538637550364</v>
      </c>
      <c r="H173" s="671"/>
      <c r="I173" s="666"/>
      <c r="J173" s="666"/>
      <c r="K173" s="667">
        <f t="shared" si="103"/>
        <v>2.3025669215592834E-2</v>
      </c>
      <c r="L173" s="141">
        <f t="shared" ref="L173:M173" si="106">L159</f>
        <v>7</v>
      </c>
      <c r="M173" s="141">
        <f t="shared" si="106"/>
        <v>6</v>
      </c>
      <c r="AA173" s="139"/>
      <c r="AD173" s="139"/>
      <c r="AX173" s="139"/>
    </row>
    <row r="174" spans="1:50" s="133" customFormat="1" ht="15" customHeight="1">
      <c r="A174" s="104">
        <v>40</v>
      </c>
      <c r="B174" s="677" t="s">
        <v>81</v>
      </c>
      <c r="C174" s="680">
        <f t="shared" si="101"/>
        <v>0</v>
      </c>
      <c r="D174" s="141"/>
      <c r="E174" s="666"/>
      <c r="F174" s="666"/>
      <c r="G174" s="667">
        <f t="shared" si="102"/>
        <v>0</v>
      </c>
      <c r="H174" s="671"/>
      <c r="I174" s="666"/>
      <c r="J174" s="666"/>
      <c r="K174" s="667">
        <f t="shared" si="103"/>
        <v>0</v>
      </c>
      <c r="L174" s="141">
        <f t="shared" ref="L174:M174" si="107">L160</f>
        <v>7</v>
      </c>
      <c r="M174" s="141">
        <f t="shared" si="107"/>
        <v>0</v>
      </c>
      <c r="AA174" s="139"/>
      <c r="AD174" s="139"/>
      <c r="AX174" s="139"/>
    </row>
    <row r="175" spans="1:50" s="133" customFormat="1" ht="15" customHeight="1">
      <c r="A175" s="104">
        <v>50</v>
      </c>
      <c r="B175" s="677" t="s">
        <v>82</v>
      </c>
      <c r="C175" s="680">
        <f t="shared" si="101"/>
        <v>0</v>
      </c>
      <c r="D175" s="141"/>
      <c r="E175" s="666"/>
      <c r="F175" s="666"/>
      <c r="G175" s="667">
        <f t="shared" si="102"/>
        <v>0</v>
      </c>
      <c r="H175" s="671"/>
      <c r="I175" s="666"/>
      <c r="J175" s="666"/>
      <c r="K175" s="667">
        <f t="shared" si="103"/>
        <v>0</v>
      </c>
      <c r="L175" s="141">
        <f t="shared" ref="L175:M175" si="108">L161</f>
        <v>7</v>
      </c>
      <c r="M175" s="141">
        <f t="shared" si="108"/>
        <v>0</v>
      </c>
      <c r="AA175" s="139"/>
      <c r="AD175" s="139"/>
      <c r="AX175" s="139"/>
    </row>
    <row r="176" spans="1:50" s="133" customFormat="1" ht="25.5">
      <c r="A176" s="104">
        <v>60</v>
      </c>
      <c r="B176" s="677" t="s">
        <v>83</v>
      </c>
      <c r="C176" s="680">
        <f t="shared" si="101"/>
        <v>-2.8821328434853074E-2</v>
      </c>
      <c r="D176" s="141"/>
      <c r="E176" s="666"/>
      <c r="F176" s="666"/>
      <c r="G176" s="667">
        <f t="shared" si="102"/>
        <v>-4.1173326335504391E-3</v>
      </c>
      <c r="H176" s="671"/>
      <c r="I176" s="666"/>
      <c r="J176" s="666"/>
      <c r="K176" s="667">
        <f t="shared" si="103"/>
        <v>-4.6486013604601732E-4</v>
      </c>
      <c r="L176" s="141">
        <f t="shared" ref="L176:M176" si="109">L162</f>
        <v>7</v>
      </c>
      <c r="M176" s="141">
        <f t="shared" si="109"/>
        <v>1</v>
      </c>
      <c r="AA176" s="139"/>
      <c r="AD176" s="139"/>
      <c r="AX176" s="139"/>
    </row>
    <row r="177" spans="1:50" s="133" customFormat="1" ht="25.5">
      <c r="A177" s="133">
        <v>70</v>
      </c>
      <c r="B177" s="677" t="s">
        <v>983</v>
      </c>
      <c r="C177" s="680">
        <f t="shared" si="101"/>
        <v>0</v>
      </c>
      <c r="D177" s="141"/>
      <c r="E177" s="666"/>
      <c r="F177" s="666"/>
      <c r="G177" s="667">
        <f t="shared" si="102"/>
        <v>0</v>
      </c>
      <c r="H177" s="671"/>
      <c r="I177" s="666"/>
      <c r="J177" s="666"/>
      <c r="K177" s="667">
        <f t="shared" si="103"/>
        <v>0</v>
      </c>
      <c r="L177" s="141">
        <f t="shared" ref="L177:M177" si="110">L163</f>
        <v>7</v>
      </c>
      <c r="M177" s="141">
        <f t="shared" si="110"/>
        <v>0</v>
      </c>
      <c r="AA177" s="139"/>
      <c r="AD177" s="139"/>
      <c r="AX177" s="139"/>
    </row>
    <row r="178" spans="1:50" s="133" customFormat="1" ht="15" customHeight="1">
      <c r="A178" s="104">
        <v>80</v>
      </c>
      <c r="B178" s="677" t="s">
        <v>84</v>
      </c>
      <c r="C178" s="680">
        <f t="shared" si="101"/>
        <v>0</v>
      </c>
      <c r="D178" s="141"/>
      <c r="E178" s="666"/>
      <c r="F178" s="666"/>
      <c r="G178" s="667">
        <f t="shared" si="102"/>
        <v>0</v>
      </c>
      <c r="H178" s="671"/>
      <c r="I178" s="666"/>
      <c r="J178" s="666"/>
      <c r="K178" s="667">
        <f t="shared" si="103"/>
        <v>0</v>
      </c>
      <c r="L178" s="141">
        <f t="shared" ref="L178:M178" si="111">L164</f>
        <v>7</v>
      </c>
      <c r="M178" s="141">
        <f t="shared" si="111"/>
        <v>0</v>
      </c>
      <c r="AA178" s="139"/>
      <c r="AD178" s="139"/>
      <c r="AX178" s="139"/>
    </row>
    <row r="179" spans="1:50" s="133" customFormat="1" ht="25.5">
      <c r="A179" s="104">
        <v>90</v>
      </c>
      <c r="B179" s="677" t="s">
        <v>85</v>
      </c>
      <c r="C179" s="680">
        <f t="shared" si="101"/>
        <v>0</v>
      </c>
      <c r="D179" s="141"/>
      <c r="E179" s="666"/>
      <c r="F179" s="666"/>
      <c r="G179" s="667">
        <f t="shared" si="102"/>
        <v>0</v>
      </c>
      <c r="H179" s="671"/>
      <c r="I179" s="666"/>
      <c r="J179" s="666"/>
      <c r="K179" s="667">
        <f t="shared" si="103"/>
        <v>0</v>
      </c>
      <c r="L179" s="141">
        <f t="shared" ref="L179:M179" si="112">L165</f>
        <v>7</v>
      </c>
      <c r="M179" s="141">
        <f t="shared" si="112"/>
        <v>0</v>
      </c>
      <c r="AA179" s="139"/>
      <c r="AD179" s="139"/>
      <c r="AX179" s="139"/>
    </row>
    <row r="180" spans="1:50" s="133" customFormat="1" ht="15" customHeight="1">
      <c r="A180" s="103">
        <v>90000</v>
      </c>
      <c r="B180" s="630" t="s">
        <v>52</v>
      </c>
      <c r="C180" s="641">
        <f>SUM(C170:C179)</f>
        <v>1</v>
      </c>
      <c r="D180" s="391"/>
      <c r="E180" s="666"/>
      <c r="F180" s="666"/>
      <c r="G180" s="641">
        <f>SUM(G170:G179)</f>
        <v>0.85714285714285732</v>
      </c>
      <c r="H180" s="142"/>
      <c r="I180" s="666"/>
      <c r="J180" s="666"/>
      <c r="K180" s="641">
        <f>SUM(K170:K179)</f>
        <v>0.90322580645161299</v>
      </c>
      <c r="AA180" s="139"/>
      <c r="AD180" s="139"/>
      <c r="AX180" s="139"/>
    </row>
    <row r="181" spans="1:50" s="133" customFormat="1" ht="15" customHeight="1">
      <c r="A181" s="141"/>
      <c r="B181" s="678"/>
      <c r="C181" s="671"/>
      <c r="D181" s="141"/>
      <c r="E181" s="671"/>
      <c r="F181" s="671"/>
      <c r="G181" s="141"/>
      <c r="H181" s="141"/>
      <c r="I181" s="679"/>
      <c r="J181" s="679"/>
      <c r="K181" s="141"/>
      <c r="L181" s="141"/>
      <c r="M181" s="141"/>
      <c r="AA181" s="139"/>
      <c r="AD181" s="139"/>
      <c r="AX181" s="139"/>
    </row>
    <row r="182" spans="1:50" s="133" customFormat="1" ht="15" customHeight="1">
      <c r="A182" s="141"/>
      <c r="B182" s="678"/>
      <c r="C182" s="671"/>
      <c r="D182" s="141"/>
      <c r="E182" s="671"/>
      <c r="F182" s="671"/>
      <c r="G182" s="141"/>
      <c r="H182" s="141"/>
      <c r="I182" s="679"/>
      <c r="J182" s="679"/>
      <c r="K182" s="141"/>
      <c r="L182" s="141"/>
      <c r="M182" s="141"/>
      <c r="AA182" s="139"/>
      <c r="AD182" s="139"/>
      <c r="AX182" s="139"/>
    </row>
    <row r="183" spans="1:50" s="133" customFormat="1" ht="15" customHeight="1">
      <c r="A183" s="141"/>
      <c r="B183" s="642" t="s">
        <v>1519</v>
      </c>
      <c r="C183" s="643"/>
      <c r="D183" s="141"/>
      <c r="E183" s="681" t="s">
        <v>1525</v>
      </c>
      <c r="F183" s="682"/>
      <c r="G183" s="682"/>
      <c r="H183" s="682"/>
      <c r="I183" s="682"/>
      <c r="J183" s="683"/>
      <c r="K183" s="141"/>
      <c r="L183" s="141"/>
      <c r="M183" s="141"/>
      <c r="AA183" s="139"/>
      <c r="AD183" s="139"/>
      <c r="AX183" s="139"/>
    </row>
    <row r="184" spans="1:50" s="133" customFormat="1" ht="15" customHeight="1">
      <c r="A184" s="141"/>
      <c r="B184" s="677" t="s">
        <v>78</v>
      </c>
      <c r="C184" s="721" t="s">
        <v>754</v>
      </c>
      <c r="D184" s="721"/>
      <c r="E184" s="721"/>
      <c r="F184" s="721"/>
      <c r="G184" s="721"/>
      <c r="H184" s="721"/>
      <c r="I184" s="721"/>
      <c r="J184" s="721"/>
      <c r="K184" s="721"/>
      <c r="L184" s="141">
        <f>L156</f>
        <v>7</v>
      </c>
      <c r="M184" s="141">
        <f>M156</f>
        <v>23</v>
      </c>
      <c r="AA184" s="139"/>
      <c r="AD184" s="139"/>
      <c r="AX184" s="139"/>
    </row>
    <row r="185" spans="1:50" s="133" customFormat="1" ht="25.5">
      <c r="B185" s="677" t="s">
        <v>79</v>
      </c>
      <c r="C185" s="721" t="s">
        <v>753</v>
      </c>
      <c r="D185" s="721"/>
      <c r="E185" s="721"/>
      <c r="F185" s="721"/>
      <c r="G185" s="721"/>
      <c r="H185" s="721"/>
      <c r="I185" s="721"/>
      <c r="J185" s="721"/>
      <c r="K185" s="721"/>
      <c r="L185" s="141">
        <f t="shared" ref="L185:M185" si="113">L157</f>
        <v>7</v>
      </c>
      <c r="M185" s="141">
        <f t="shared" si="113"/>
        <v>55</v>
      </c>
      <c r="AA185" s="139"/>
      <c r="AD185" s="139"/>
      <c r="AX185" s="139"/>
    </row>
    <row r="186" spans="1:50" s="133" customFormat="1" ht="15" customHeight="1">
      <c r="A186" s="141"/>
      <c r="B186" s="677" t="s">
        <v>80</v>
      </c>
      <c r="C186" s="721"/>
      <c r="D186" s="721"/>
      <c r="E186" s="721"/>
      <c r="F186" s="721"/>
      <c r="G186" s="721"/>
      <c r="H186" s="721"/>
      <c r="I186" s="721"/>
      <c r="J186" s="721"/>
      <c r="K186" s="721"/>
      <c r="L186" s="141">
        <f t="shared" ref="L186:M186" si="114">L158</f>
        <v>7</v>
      </c>
      <c r="M186" s="141">
        <f t="shared" si="114"/>
        <v>2</v>
      </c>
      <c r="AA186" s="139"/>
      <c r="AD186" s="139"/>
      <c r="AX186" s="139"/>
    </row>
    <row r="187" spans="1:50" s="133" customFormat="1" ht="12.75">
      <c r="A187" s="141"/>
      <c r="B187" s="677" t="s">
        <v>1709</v>
      </c>
      <c r="C187" s="684"/>
      <c r="D187" s="684"/>
      <c r="E187" s="684"/>
      <c r="F187" s="684"/>
      <c r="G187" s="684"/>
      <c r="H187" s="684"/>
      <c r="I187" s="684"/>
      <c r="J187" s="684"/>
      <c r="K187" s="684"/>
      <c r="L187" s="141">
        <f t="shared" ref="L187:M187" si="115">L159</f>
        <v>7</v>
      </c>
      <c r="M187" s="141">
        <f t="shared" si="115"/>
        <v>6</v>
      </c>
      <c r="AA187" s="139"/>
      <c r="AD187" s="139"/>
      <c r="AX187" s="139"/>
    </row>
    <row r="188" spans="1:50" s="133" customFormat="1" ht="15" customHeight="1">
      <c r="A188" s="141"/>
      <c r="B188" s="677" t="s">
        <v>81</v>
      </c>
      <c r="C188" s="684"/>
      <c r="D188" s="684"/>
      <c r="E188" s="684"/>
      <c r="F188" s="684"/>
      <c r="G188" s="684"/>
      <c r="H188" s="684"/>
      <c r="I188" s="684"/>
      <c r="J188" s="684"/>
      <c r="K188" s="684"/>
      <c r="L188" s="141">
        <f t="shared" ref="L188:M188" si="116">L160</f>
        <v>7</v>
      </c>
      <c r="M188" s="141">
        <f t="shared" si="116"/>
        <v>0</v>
      </c>
      <c r="AA188" s="139"/>
      <c r="AD188" s="139"/>
      <c r="AX188" s="139"/>
    </row>
    <row r="189" spans="1:50" s="133" customFormat="1" ht="15" customHeight="1">
      <c r="A189" s="141"/>
      <c r="B189" s="677" t="s">
        <v>82</v>
      </c>
      <c r="C189" s="684"/>
      <c r="D189" s="684"/>
      <c r="E189" s="684"/>
      <c r="F189" s="684"/>
      <c r="G189" s="684"/>
      <c r="H189" s="684"/>
      <c r="I189" s="684"/>
      <c r="J189" s="684"/>
      <c r="K189" s="684"/>
      <c r="L189" s="141">
        <f t="shared" ref="L189:M189" si="117">L161</f>
        <v>7</v>
      </c>
      <c r="M189" s="141">
        <f t="shared" si="117"/>
        <v>0</v>
      </c>
      <c r="AA189" s="139"/>
      <c r="AD189" s="139"/>
      <c r="AX189" s="139"/>
    </row>
    <row r="190" spans="1:50" s="133" customFormat="1" ht="25.5">
      <c r="A190" s="141"/>
      <c r="B190" s="677" t="s">
        <v>83</v>
      </c>
      <c r="C190" s="684"/>
      <c r="D190" s="684"/>
      <c r="E190" s="684"/>
      <c r="F190" s="684"/>
      <c r="G190" s="684"/>
      <c r="H190" s="684"/>
      <c r="I190" s="684"/>
      <c r="J190" s="684"/>
      <c r="K190" s="684"/>
      <c r="L190" s="141">
        <f t="shared" ref="L190:M190" si="118">L162</f>
        <v>7</v>
      </c>
      <c r="M190" s="141">
        <f t="shared" si="118"/>
        <v>1</v>
      </c>
      <c r="AA190" s="139"/>
      <c r="AD190" s="139"/>
      <c r="AX190" s="139"/>
    </row>
    <row r="191" spans="1:50" s="133" customFormat="1" ht="25.5">
      <c r="A191" s="133">
        <f t="shared" ref="A191" si="119">LEFT(B191,1)*1</f>
        <v>7</v>
      </c>
      <c r="B191" s="677" t="s">
        <v>983</v>
      </c>
      <c r="C191" s="684"/>
      <c r="D191" s="684"/>
      <c r="E191" s="684"/>
      <c r="F191" s="684"/>
      <c r="G191" s="684"/>
      <c r="H191" s="684"/>
      <c r="I191" s="684"/>
      <c r="J191" s="684"/>
      <c r="K191" s="684"/>
      <c r="L191" s="141">
        <f t="shared" ref="L191:M191" si="120">L163</f>
        <v>7</v>
      </c>
      <c r="M191" s="141">
        <f t="shared" si="120"/>
        <v>0</v>
      </c>
      <c r="AA191" s="139"/>
      <c r="AD191" s="139"/>
      <c r="AX191" s="139"/>
    </row>
    <row r="192" spans="1:50" s="133" customFormat="1" ht="15" customHeight="1">
      <c r="A192" s="141"/>
      <c r="B192" s="677" t="s">
        <v>84</v>
      </c>
      <c r="C192" s="684"/>
      <c r="D192" s="684"/>
      <c r="E192" s="684"/>
      <c r="F192" s="684"/>
      <c r="G192" s="684"/>
      <c r="H192" s="684"/>
      <c r="I192" s="684"/>
      <c r="J192" s="684"/>
      <c r="K192" s="684"/>
      <c r="L192" s="141">
        <f t="shared" ref="L192:M192" si="121">L164</f>
        <v>7</v>
      </c>
      <c r="M192" s="141">
        <f t="shared" si="121"/>
        <v>0</v>
      </c>
      <c r="AA192" s="139"/>
      <c r="AD192" s="139"/>
      <c r="AX192" s="139"/>
    </row>
    <row r="193" spans="1:50" s="133" customFormat="1" ht="25.5">
      <c r="A193" s="141"/>
      <c r="B193" s="677" t="s">
        <v>85</v>
      </c>
      <c r="C193" s="684"/>
      <c r="D193" s="684"/>
      <c r="E193" s="684"/>
      <c r="F193" s="684"/>
      <c r="G193" s="684"/>
      <c r="H193" s="684"/>
      <c r="I193" s="684"/>
      <c r="J193" s="684"/>
      <c r="K193" s="684"/>
      <c r="L193" s="141">
        <f t="shared" ref="L193:M193" si="122">L165</f>
        <v>7</v>
      </c>
      <c r="M193" s="141">
        <f t="shared" si="122"/>
        <v>0</v>
      </c>
      <c r="AA193" s="139"/>
      <c r="AD193" s="139"/>
      <c r="AX193" s="139"/>
    </row>
    <row r="194" spans="1:50" s="133" customFormat="1" ht="15" customHeight="1">
      <c r="B194" s="630" t="s">
        <v>52</v>
      </c>
      <c r="C194" s="685"/>
      <c r="D194" s="685"/>
      <c r="E194" s="685"/>
      <c r="F194" s="685"/>
      <c r="G194" s="685"/>
      <c r="H194" s="685"/>
      <c r="I194" s="685"/>
      <c r="J194" s="685"/>
      <c r="K194" s="685"/>
      <c r="L194" s="141">
        <f t="shared" ref="L194:M194" si="123">L166</f>
        <v>0</v>
      </c>
      <c r="M194" s="141">
        <f t="shared" si="123"/>
        <v>0</v>
      </c>
      <c r="AA194" s="139"/>
      <c r="AD194" s="139"/>
      <c r="AX194" s="139"/>
    </row>
    <row r="195" spans="1:50" s="133" customFormat="1" ht="15" hidden="1" customHeight="1">
      <c r="B195" s="632" t="s">
        <v>537</v>
      </c>
      <c r="C195" s="669">
        <v>0</v>
      </c>
      <c r="E195" s="142"/>
      <c r="F195" s="142"/>
      <c r="G195" s="669">
        <v>0</v>
      </c>
      <c r="H195" s="142"/>
      <c r="I195" s="649"/>
      <c r="J195" s="649"/>
      <c r="K195" s="669">
        <v>0</v>
      </c>
      <c r="AA195" s="139"/>
      <c r="AD195" s="139"/>
      <c r="AX195" s="139"/>
    </row>
    <row r="196" spans="1:50" s="133" customFormat="1" ht="15" customHeight="1">
      <c r="A196" s="141"/>
      <c r="B196" s="141"/>
      <c r="C196" s="671"/>
      <c r="D196" s="141"/>
      <c r="E196" s="671"/>
      <c r="F196" s="671"/>
      <c r="G196" s="141"/>
      <c r="H196" s="141"/>
      <c r="I196" s="679"/>
      <c r="J196" s="679"/>
      <c r="K196" s="141"/>
      <c r="L196" s="141"/>
      <c r="M196" s="141"/>
      <c r="AA196" s="139"/>
      <c r="AD196" s="139"/>
      <c r="AX196" s="139"/>
    </row>
    <row r="197" spans="1:50" s="133" customFormat="1" ht="15" customHeight="1">
      <c r="A197" s="698"/>
      <c r="B197" s="626" t="s">
        <v>1505</v>
      </c>
      <c r="C197" s="627"/>
      <c r="D197" s="141"/>
      <c r="E197" s="671"/>
      <c r="F197" s="671"/>
      <c r="G197" s="141"/>
      <c r="H197" s="141"/>
      <c r="I197" s="679"/>
      <c r="J197" s="679"/>
      <c r="K197" s="141"/>
      <c r="L197" s="141"/>
      <c r="M197" s="141"/>
      <c r="AA197" s="139"/>
      <c r="AD197" s="139"/>
      <c r="AX197" s="139"/>
    </row>
    <row r="198" spans="1:50" s="133" customFormat="1" ht="15" customHeight="1">
      <c r="A198" s="901">
        <f>LEFT(B198,2)*100</f>
        <v>0</v>
      </c>
      <c r="B198" s="686" t="s">
        <v>86</v>
      </c>
      <c r="C198" s="629">
        <f t="shared" ref="C198:C228" si="124">VLOOKUP(A198,ALLSUBPAR,$H$8,FALSE)</f>
        <v>0</v>
      </c>
      <c r="D198" s="141"/>
      <c r="E198" s="649">
        <f t="shared" ref="E198:G228" si="125">VLOOKUP($A198,ALLSUBPAR,E$8, FALSE)</f>
        <v>0</v>
      </c>
      <c r="F198" s="649">
        <f t="shared" si="125"/>
        <v>0</v>
      </c>
      <c r="G198" s="649">
        <f t="shared" si="125"/>
        <v>0</v>
      </c>
      <c r="H198" s="141"/>
      <c r="I198" s="649">
        <f t="shared" ref="I198:M228" si="126">VLOOKUP($A198,ALLSUBPAR,I$8, FALSE)</f>
        <v>7000</v>
      </c>
      <c r="J198" s="649">
        <f t="shared" si="126"/>
        <v>279000</v>
      </c>
      <c r="K198" s="649">
        <f t="shared" si="126"/>
        <v>180000</v>
      </c>
      <c r="L198" s="649">
        <f t="shared" si="126"/>
        <v>7</v>
      </c>
      <c r="M198" s="649">
        <f t="shared" si="126"/>
        <v>3</v>
      </c>
      <c r="AA198" s="139"/>
      <c r="AD198" s="139"/>
      <c r="AX198" s="139"/>
    </row>
    <row r="199" spans="1:50" s="133" customFormat="1" ht="15" customHeight="1">
      <c r="A199" s="901">
        <f t="shared" ref="A199:A226" si="127">LEFT(B199,2)*100</f>
        <v>100</v>
      </c>
      <c r="B199" s="686" t="s">
        <v>87</v>
      </c>
      <c r="C199" s="629">
        <f t="shared" si="124"/>
        <v>0</v>
      </c>
      <c r="D199" s="141"/>
      <c r="E199" s="649">
        <f t="shared" si="125"/>
        <v>0</v>
      </c>
      <c r="F199" s="649">
        <f t="shared" si="125"/>
        <v>0</v>
      </c>
      <c r="G199" s="649">
        <f t="shared" si="125"/>
        <v>0</v>
      </c>
      <c r="H199" s="141"/>
      <c r="I199" s="649">
        <f t="shared" si="126"/>
        <v>0</v>
      </c>
      <c r="J199" s="649">
        <f t="shared" si="126"/>
        <v>0</v>
      </c>
      <c r="K199" s="649">
        <f t="shared" si="126"/>
        <v>0</v>
      </c>
      <c r="L199" s="649">
        <f t="shared" si="126"/>
        <v>7</v>
      </c>
      <c r="M199" s="649">
        <f t="shared" si="126"/>
        <v>0</v>
      </c>
      <c r="AA199" s="139"/>
      <c r="AD199" s="139"/>
      <c r="AX199" s="139"/>
    </row>
    <row r="200" spans="1:50" s="133" customFormat="1" ht="15" customHeight="1">
      <c r="A200" s="901">
        <f t="shared" si="127"/>
        <v>200</v>
      </c>
      <c r="B200" s="686" t="s">
        <v>88</v>
      </c>
      <c r="C200" s="629">
        <f t="shared" si="124"/>
        <v>0</v>
      </c>
      <c r="D200" s="141"/>
      <c r="E200" s="649">
        <f t="shared" si="125"/>
        <v>0</v>
      </c>
      <c r="F200" s="649">
        <f t="shared" si="125"/>
        <v>0</v>
      </c>
      <c r="G200" s="649">
        <f t="shared" si="125"/>
        <v>0</v>
      </c>
      <c r="H200" s="141"/>
      <c r="I200" s="649">
        <f t="shared" si="126"/>
        <v>0</v>
      </c>
      <c r="J200" s="649">
        <f t="shared" si="126"/>
        <v>0</v>
      </c>
      <c r="K200" s="649">
        <f t="shared" si="126"/>
        <v>0</v>
      </c>
      <c r="L200" s="649">
        <f t="shared" si="126"/>
        <v>7</v>
      </c>
      <c r="M200" s="649">
        <f t="shared" si="126"/>
        <v>0</v>
      </c>
      <c r="AA200" s="139"/>
      <c r="AD200" s="139"/>
      <c r="AX200" s="139"/>
    </row>
    <row r="201" spans="1:50" s="133" customFormat="1" ht="15" customHeight="1">
      <c r="A201" s="901">
        <f t="shared" si="127"/>
        <v>300</v>
      </c>
      <c r="B201" s="686" t="s">
        <v>89</v>
      </c>
      <c r="C201" s="629">
        <f t="shared" si="124"/>
        <v>0</v>
      </c>
      <c r="D201" s="141"/>
      <c r="E201" s="649">
        <f t="shared" si="125"/>
        <v>0</v>
      </c>
      <c r="F201" s="649">
        <f t="shared" si="125"/>
        <v>0</v>
      </c>
      <c r="G201" s="649">
        <f t="shared" si="125"/>
        <v>0</v>
      </c>
      <c r="H201" s="141"/>
      <c r="I201" s="649">
        <f t="shared" si="126"/>
        <v>0</v>
      </c>
      <c r="J201" s="649">
        <f t="shared" si="126"/>
        <v>0</v>
      </c>
      <c r="K201" s="649">
        <f t="shared" si="126"/>
        <v>0</v>
      </c>
      <c r="L201" s="649">
        <f t="shared" si="126"/>
        <v>7</v>
      </c>
      <c r="M201" s="649">
        <f t="shared" si="126"/>
        <v>0</v>
      </c>
      <c r="AA201" s="139"/>
      <c r="AD201" s="139"/>
      <c r="AX201" s="139"/>
    </row>
    <row r="202" spans="1:50" s="133" customFormat="1" ht="15" customHeight="1">
      <c r="A202" s="901">
        <f t="shared" si="127"/>
        <v>400</v>
      </c>
      <c r="B202" s="686" t="s">
        <v>985</v>
      </c>
      <c r="C202" s="629">
        <f t="shared" si="124"/>
        <v>0</v>
      </c>
      <c r="D202" s="141"/>
      <c r="E202" s="649">
        <f t="shared" si="125"/>
        <v>0</v>
      </c>
      <c r="F202" s="649">
        <f t="shared" si="125"/>
        <v>0</v>
      </c>
      <c r="G202" s="649">
        <f t="shared" si="125"/>
        <v>0</v>
      </c>
      <c r="H202" s="141"/>
      <c r="I202" s="649">
        <f t="shared" si="126"/>
        <v>0</v>
      </c>
      <c r="J202" s="649">
        <f t="shared" si="126"/>
        <v>0</v>
      </c>
      <c r="K202" s="649">
        <f t="shared" si="126"/>
        <v>0</v>
      </c>
      <c r="L202" s="649">
        <f t="shared" si="126"/>
        <v>7</v>
      </c>
      <c r="M202" s="649">
        <f t="shared" si="126"/>
        <v>0</v>
      </c>
      <c r="AA202" s="139"/>
      <c r="AD202" s="139"/>
      <c r="AX202" s="139"/>
    </row>
    <row r="203" spans="1:50" s="133" customFormat="1" ht="15" customHeight="1">
      <c r="A203" s="901">
        <f t="shared" si="127"/>
        <v>500</v>
      </c>
      <c r="B203" s="686" t="s">
        <v>90</v>
      </c>
      <c r="C203" s="629">
        <f t="shared" si="124"/>
        <v>0</v>
      </c>
      <c r="D203" s="141"/>
      <c r="E203" s="649">
        <f t="shared" si="125"/>
        <v>0</v>
      </c>
      <c r="F203" s="649">
        <f t="shared" si="125"/>
        <v>0</v>
      </c>
      <c r="G203" s="649">
        <f t="shared" si="125"/>
        <v>0</v>
      </c>
      <c r="H203" s="141"/>
      <c r="I203" s="649">
        <f t="shared" si="126"/>
        <v>0</v>
      </c>
      <c r="J203" s="649">
        <f t="shared" si="126"/>
        <v>0</v>
      </c>
      <c r="K203" s="649">
        <f t="shared" si="126"/>
        <v>0</v>
      </c>
      <c r="L203" s="649">
        <f t="shared" si="126"/>
        <v>7</v>
      </c>
      <c r="M203" s="649">
        <f t="shared" si="126"/>
        <v>0</v>
      </c>
      <c r="AA203" s="139"/>
      <c r="AD203" s="139"/>
      <c r="AX203" s="139"/>
    </row>
    <row r="204" spans="1:50" s="133" customFormat="1" ht="15" customHeight="1">
      <c r="A204" s="901">
        <f t="shared" si="127"/>
        <v>600</v>
      </c>
      <c r="B204" s="686" t="s">
        <v>91</v>
      </c>
      <c r="C204" s="629">
        <f t="shared" si="124"/>
        <v>0</v>
      </c>
      <c r="D204" s="141"/>
      <c r="E204" s="649">
        <f t="shared" si="125"/>
        <v>0</v>
      </c>
      <c r="F204" s="649">
        <f t="shared" si="125"/>
        <v>0</v>
      </c>
      <c r="G204" s="649">
        <f t="shared" si="125"/>
        <v>0</v>
      </c>
      <c r="H204" s="141"/>
      <c r="I204" s="649">
        <f t="shared" si="126"/>
        <v>0</v>
      </c>
      <c r="J204" s="649">
        <f t="shared" si="126"/>
        <v>0</v>
      </c>
      <c r="K204" s="649">
        <f t="shared" si="126"/>
        <v>0</v>
      </c>
      <c r="L204" s="649">
        <f t="shared" si="126"/>
        <v>7</v>
      </c>
      <c r="M204" s="649">
        <f t="shared" si="126"/>
        <v>0</v>
      </c>
      <c r="AA204" s="139"/>
      <c r="AD204" s="139"/>
      <c r="AX204" s="139"/>
    </row>
    <row r="205" spans="1:50" s="133" customFormat="1" ht="15" customHeight="1">
      <c r="A205" s="901">
        <f t="shared" si="127"/>
        <v>700</v>
      </c>
      <c r="B205" s="686" t="s">
        <v>92</v>
      </c>
      <c r="C205" s="629">
        <f t="shared" si="124"/>
        <v>0</v>
      </c>
      <c r="D205" s="141"/>
      <c r="E205" s="649">
        <f t="shared" si="125"/>
        <v>0</v>
      </c>
      <c r="F205" s="649">
        <f t="shared" si="125"/>
        <v>0</v>
      </c>
      <c r="G205" s="649">
        <f t="shared" si="125"/>
        <v>0</v>
      </c>
      <c r="H205" s="141"/>
      <c r="I205" s="649">
        <f t="shared" si="126"/>
        <v>0</v>
      </c>
      <c r="J205" s="649">
        <f t="shared" si="126"/>
        <v>0</v>
      </c>
      <c r="K205" s="649">
        <f t="shared" si="126"/>
        <v>0</v>
      </c>
      <c r="L205" s="649">
        <f t="shared" si="126"/>
        <v>7</v>
      </c>
      <c r="M205" s="649">
        <f t="shared" si="126"/>
        <v>0</v>
      </c>
      <c r="AA205" s="139"/>
      <c r="AD205" s="139"/>
      <c r="AX205" s="139"/>
    </row>
    <row r="206" spans="1:50" s="133" customFormat="1" ht="15" customHeight="1">
      <c r="A206" s="901">
        <f t="shared" si="127"/>
        <v>800</v>
      </c>
      <c r="B206" s="686" t="s">
        <v>93</v>
      </c>
      <c r="C206" s="629">
        <f t="shared" si="124"/>
        <v>0</v>
      </c>
      <c r="E206" s="649">
        <f t="shared" si="125"/>
        <v>0</v>
      </c>
      <c r="F206" s="649">
        <f t="shared" si="125"/>
        <v>0</v>
      </c>
      <c r="G206" s="649">
        <f t="shared" si="125"/>
        <v>0</v>
      </c>
      <c r="H206" s="141"/>
      <c r="I206" s="649">
        <f t="shared" si="126"/>
        <v>3000</v>
      </c>
      <c r="J206" s="649">
        <f t="shared" si="126"/>
        <v>3000</v>
      </c>
      <c r="K206" s="649">
        <f t="shared" si="126"/>
        <v>3000</v>
      </c>
      <c r="L206" s="649">
        <f t="shared" si="126"/>
        <v>7</v>
      </c>
      <c r="M206" s="649">
        <f t="shared" si="126"/>
        <v>1</v>
      </c>
      <c r="AA206" s="139"/>
      <c r="AD206" s="139"/>
      <c r="AX206" s="139"/>
    </row>
    <row r="207" spans="1:50" s="133" customFormat="1" ht="15" customHeight="1">
      <c r="A207" s="901">
        <f t="shared" si="127"/>
        <v>900</v>
      </c>
      <c r="B207" s="686" t="s">
        <v>94</v>
      </c>
      <c r="C207" s="629">
        <f t="shared" si="124"/>
        <v>0</v>
      </c>
      <c r="E207" s="649">
        <f t="shared" si="125"/>
        <v>0</v>
      </c>
      <c r="F207" s="649">
        <f t="shared" si="125"/>
        <v>0</v>
      </c>
      <c r="G207" s="649">
        <f t="shared" si="125"/>
        <v>0</v>
      </c>
      <c r="H207" s="141"/>
      <c r="I207" s="649">
        <f t="shared" si="126"/>
        <v>0</v>
      </c>
      <c r="J207" s="649">
        <f t="shared" si="126"/>
        <v>0</v>
      </c>
      <c r="K207" s="649">
        <f t="shared" si="126"/>
        <v>0</v>
      </c>
      <c r="L207" s="649">
        <f t="shared" si="126"/>
        <v>7</v>
      </c>
      <c r="M207" s="649">
        <f t="shared" si="126"/>
        <v>0</v>
      </c>
      <c r="AA207" s="139"/>
      <c r="AD207" s="139"/>
      <c r="AX207" s="139"/>
    </row>
    <row r="208" spans="1:50" s="133" customFormat="1" ht="15" customHeight="1">
      <c r="A208" s="901">
        <f t="shared" si="127"/>
        <v>1000</v>
      </c>
      <c r="B208" s="686" t="s">
        <v>95</v>
      </c>
      <c r="C208" s="629">
        <f t="shared" si="124"/>
        <v>0</v>
      </c>
      <c r="E208" s="649">
        <f t="shared" si="125"/>
        <v>0</v>
      </c>
      <c r="F208" s="649">
        <f t="shared" si="125"/>
        <v>0</v>
      </c>
      <c r="G208" s="649">
        <f t="shared" si="125"/>
        <v>0</v>
      </c>
      <c r="H208" s="141"/>
      <c r="I208" s="649">
        <f t="shared" si="126"/>
        <v>0</v>
      </c>
      <c r="J208" s="649">
        <f t="shared" si="126"/>
        <v>0</v>
      </c>
      <c r="K208" s="649">
        <f t="shared" si="126"/>
        <v>0</v>
      </c>
      <c r="L208" s="649">
        <f t="shared" si="126"/>
        <v>7</v>
      </c>
      <c r="M208" s="649">
        <f t="shared" si="126"/>
        <v>0</v>
      </c>
      <c r="AA208" s="139"/>
      <c r="AD208" s="139"/>
      <c r="AX208" s="139"/>
    </row>
    <row r="209" spans="1:50" s="133" customFormat="1" ht="15" customHeight="1">
      <c r="A209" s="901">
        <f t="shared" si="127"/>
        <v>1100</v>
      </c>
      <c r="B209" s="686" t="s">
        <v>96</v>
      </c>
      <c r="C209" s="629">
        <f t="shared" si="124"/>
        <v>0</v>
      </c>
      <c r="E209" s="649">
        <f t="shared" si="125"/>
        <v>0</v>
      </c>
      <c r="F209" s="649">
        <f t="shared" si="125"/>
        <v>0</v>
      </c>
      <c r="G209" s="649">
        <f t="shared" si="125"/>
        <v>0</v>
      </c>
      <c r="H209" s="141"/>
      <c r="I209" s="649">
        <f t="shared" si="126"/>
        <v>0</v>
      </c>
      <c r="J209" s="649">
        <f t="shared" si="126"/>
        <v>0</v>
      </c>
      <c r="K209" s="649">
        <f t="shared" si="126"/>
        <v>0</v>
      </c>
      <c r="L209" s="649">
        <f t="shared" si="126"/>
        <v>7</v>
      </c>
      <c r="M209" s="649">
        <f t="shared" si="126"/>
        <v>0</v>
      </c>
      <c r="AA209" s="139"/>
      <c r="AD209" s="139"/>
      <c r="AX209" s="139"/>
    </row>
    <row r="210" spans="1:50" s="133" customFormat="1" ht="26.25" customHeight="1">
      <c r="A210" s="901">
        <f t="shared" si="127"/>
        <v>1200</v>
      </c>
      <c r="B210" s="686" t="s">
        <v>97</v>
      </c>
      <c r="C210" s="629">
        <f t="shared" si="124"/>
        <v>0</v>
      </c>
      <c r="E210" s="649">
        <f t="shared" si="125"/>
        <v>0</v>
      </c>
      <c r="F210" s="649">
        <f t="shared" si="125"/>
        <v>0</v>
      </c>
      <c r="G210" s="649">
        <f t="shared" si="125"/>
        <v>0</v>
      </c>
      <c r="H210" s="141"/>
      <c r="I210" s="649">
        <f t="shared" si="126"/>
        <v>5000</v>
      </c>
      <c r="J210" s="649">
        <f t="shared" si="126"/>
        <v>5000</v>
      </c>
      <c r="K210" s="649">
        <f t="shared" si="126"/>
        <v>5000</v>
      </c>
      <c r="L210" s="649">
        <f t="shared" si="126"/>
        <v>7</v>
      </c>
      <c r="M210" s="649">
        <f t="shared" si="126"/>
        <v>1</v>
      </c>
      <c r="AA210" s="139"/>
      <c r="AD210" s="139"/>
      <c r="AX210" s="139"/>
    </row>
    <row r="211" spans="1:50" s="133" customFormat="1" ht="12.75">
      <c r="A211" s="901">
        <f t="shared" si="127"/>
        <v>1300</v>
      </c>
      <c r="B211" s="686" t="s">
        <v>98</v>
      </c>
      <c r="C211" s="629">
        <f t="shared" si="124"/>
        <v>0</v>
      </c>
      <c r="E211" s="649">
        <f t="shared" si="125"/>
        <v>0</v>
      </c>
      <c r="F211" s="649">
        <f t="shared" si="125"/>
        <v>0</v>
      </c>
      <c r="G211" s="649">
        <f t="shared" si="125"/>
        <v>0</v>
      </c>
      <c r="H211" s="141"/>
      <c r="I211" s="649">
        <f t="shared" si="126"/>
        <v>0</v>
      </c>
      <c r="J211" s="649">
        <f t="shared" si="126"/>
        <v>0</v>
      </c>
      <c r="K211" s="649">
        <f t="shared" si="126"/>
        <v>0</v>
      </c>
      <c r="L211" s="649">
        <f t="shared" si="126"/>
        <v>7</v>
      </c>
      <c r="M211" s="649">
        <f t="shared" si="126"/>
        <v>0</v>
      </c>
      <c r="AA211" s="139"/>
      <c r="AD211" s="139"/>
      <c r="AX211" s="139"/>
    </row>
    <row r="212" spans="1:50" s="133" customFormat="1" ht="28.5" customHeight="1">
      <c r="A212" s="901">
        <f t="shared" si="127"/>
        <v>1400</v>
      </c>
      <c r="B212" s="686" t="s">
        <v>1712</v>
      </c>
      <c r="C212" s="629">
        <f t="shared" si="124"/>
        <v>0</v>
      </c>
      <c r="E212" s="649">
        <f t="shared" si="125"/>
        <v>0</v>
      </c>
      <c r="F212" s="649">
        <f t="shared" si="125"/>
        <v>0</v>
      </c>
      <c r="G212" s="649">
        <f t="shared" si="125"/>
        <v>0</v>
      </c>
      <c r="H212" s="141"/>
      <c r="I212" s="649">
        <f t="shared" si="126"/>
        <v>4000</v>
      </c>
      <c r="J212" s="649">
        <f t="shared" si="126"/>
        <v>4000</v>
      </c>
      <c r="K212" s="649">
        <f t="shared" si="126"/>
        <v>4000</v>
      </c>
      <c r="L212" s="649">
        <f t="shared" si="126"/>
        <v>7</v>
      </c>
      <c r="M212" s="649">
        <f t="shared" si="126"/>
        <v>1</v>
      </c>
      <c r="AA212" s="139"/>
      <c r="AD212" s="139"/>
      <c r="AX212" s="139"/>
    </row>
    <row r="213" spans="1:50" s="133" customFormat="1" ht="15" customHeight="1">
      <c r="A213" s="901">
        <f t="shared" si="127"/>
        <v>1500</v>
      </c>
      <c r="B213" s="686" t="s">
        <v>99</v>
      </c>
      <c r="C213" s="629">
        <f t="shared" si="124"/>
        <v>0</v>
      </c>
      <c r="E213" s="649">
        <f t="shared" si="125"/>
        <v>0</v>
      </c>
      <c r="F213" s="649">
        <f t="shared" si="125"/>
        <v>0</v>
      </c>
      <c r="G213" s="649">
        <f t="shared" si="125"/>
        <v>0</v>
      </c>
      <c r="H213" s="141"/>
      <c r="I213" s="649">
        <f t="shared" si="126"/>
        <v>0</v>
      </c>
      <c r="J213" s="649">
        <f t="shared" si="126"/>
        <v>0</v>
      </c>
      <c r="K213" s="649">
        <f t="shared" si="126"/>
        <v>0</v>
      </c>
      <c r="L213" s="649">
        <f t="shared" si="126"/>
        <v>7</v>
      </c>
      <c r="M213" s="649">
        <f t="shared" si="126"/>
        <v>0</v>
      </c>
      <c r="AA213" s="139"/>
      <c r="AD213" s="139"/>
      <c r="AX213" s="139"/>
    </row>
    <row r="214" spans="1:50" s="133" customFormat="1" ht="25.5">
      <c r="A214" s="901">
        <f t="shared" si="127"/>
        <v>1600</v>
      </c>
      <c r="B214" s="686" t="s">
        <v>100</v>
      </c>
      <c r="C214" s="629">
        <f t="shared" si="124"/>
        <v>0</v>
      </c>
      <c r="E214" s="649">
        <f t="shared" si="125"/>
        <v>0</v>
      </c>
      <c r="F214" s="649">
        <f t="shared" si="125"/>
        <v>0</v>
      </c>
      <c r="G214" s="649">
        <f t="shared" si="125"/>
        <v>0</v>
      </c>
      <c r="H214" s="141"/>
      <c r="I214" s="649">
        <f t="shared" si="126"/>
        <v>3000</v>
      </c>
      <c r="J214" s="649">
        <f t="shared" si="126"/>
        <v>3000</v>
      </c>
      <c r="K214" s="649">
        <f t="shared" si="126"/>
        <v>3000</v>
      </c>
      <c r="L214" s="649">
        <f t="shared" si="126"/>
        <v>7</v>
      </c>
      <c r="M214" s="649">
        <f t="shared" si="126"/>
        <v>1</v>
      </c>
      <c r="AA214" s="139"/>
      <c r="AD214" s="139"/>
      <c r="AX214" s="139"/>
    </row>
    <row r="215" spans="1:50" s="133" customFormat="1" ht="15" customHeight="1">
      <c r="A215" s="901">
        <f t="shared" si="127"/>
        <v>1700</v>
      </c>
      <c r="B215" s="686" t="s">
        <v>101</v>
      </c>
      <c r="C215" s="629">
        <f t="shared" si="124"/>
        <v>0</v>
      </c>
      <c r="E215" s="649">
        <f t="shared" si="125"/>
        <v>0</v>
      </c>
      <c r="F215" s="649">
        <f t="shared" si="125"/>
        <v>0</v>
      </c>
      <c r="G215" s="649">
        <f t="shared" si="125"/>
        <v>0</v>
      </c>
      <c r="H215" s="141"/>
      <c r="I215" s="649">
        <f t="shared" si="126"/>
        <v>0</v>
      </c>
      <c r="J215" s="649">
        <f t="shared" si="126"/>
        <v>0</v>
      </c>
      <c r="K215" s="649">
        <f t="shared" si="126"/>
        <v>0</v>
      </c>
      <c r="L215" s="649">
        <f t="shared" si="126"/>
        <v>7</v>
      </c>
      <c r="M215" s="649">
        <f t="shared" si="126"/>
        <v>0</v>
      </c>
      <c r="AA215" s="139"/>
      <c r="AD215" s="139"/>
      <c r="AX215" s="139"/>
    </row>
    <row r="216" spans="1:50" s="133" customFormat="1" ht="15" customHeight="1">
      <c r="A216" s="901">
        <f t="shared" si="127"/>
        <v>1800</v>
      </c>
      <c r="B216" s="686" t="s">
        <v>102</v>
      </c>
      <c r="C216" s="629">
        <f t="shared" si="124"/>
        <v>0</v>
      </c>
      <c r="E216" s="649">
        <f t="shared" si="125"/>
        <v>0</v>
      </c>
      <c r="F216" s="649">
        <f t="shared" si="125"/>
        <v>0</v>
      </c>
      <c r="G216" s="649">
        <f t="shared" si="125"/>
        <v>0</v>
      </c>
      <c r="H216" s="141"/>
      <c r="I216" s="649">
        <f t="shared" si="126"/>
        <v>0</v>
      </c>
      <c r="J216" s="649">
        <f t="shared" si="126"/>
        <v>0</v>
      </c>
      <c r="K216" s="649">
        <f t="shared" si="126"/>
        <v>0</v>
      </c>
      <c r="L216" s="649">
        <f t="shared" si="126"/>
        <v>7</v>
      </c>
      <c r="M216" s="649">
        <f t="shared" si="126"/>
        <v>0</v>
      </c>
      <c r="AA216" s="139"/>
      <c r="AD216" s="139"/>
      <c r="AX216" s="139"/>
    </row>
    <row r="217" spans="1:50" s="133" customFormat="1" ht="15" customHeight="1">
      <c r="A217" s="901">
        <f t="shared" si="127"/>
        <v>1900</v>
      </c>
      <c r="B217" s="686" t="s">
        <v>103</v>
      </c>
      <c r="C217" s="629">
        <f t="shared" si="124"/>
        <v>0</v>
      </c>
      <c r="E217" s="649">
        <f t="shared" si="125"/>
        <v>0</v>
      </c>
      <c r="F217" s="649">
        <f t="shared" si="125"/>
        <v>0</v>
      </c>
      <c r="G217" s="649">
        <f t="shared" si="125"/>
        <v>0</v>
      </c>
      <c r="H217" s="141"/>
      <c r="I217" s="649">
        <f t="shared" si="126"/>
        <v>0</v>
      </c>
      <c r="J217" s="649">
        <f t="shared" si="126"/>
        <v>0</v>
      </c>
      <c r="K217" s="649">
        <f t="shared" si="126"/>
        <v>0</v>
      </c>
      <c r="L217" s="649">
        <f t="shared" si="126"/>
        <v>7</v>
      </c>
      <c r="M217" s="649">
        <f t="shared" si="126"/>
        <v>0</v>
      </c>
      <c r="AA217" s="139"/>
      <c r="AD217" s="139"/>
      <c r="AX217" s="139"/>
    </row>
    <row r="218" spans="1:50" s="133" customFormat="1" ht="12.75">
      <c r="A218" s="901">
        <f t="shared" si="127"/>
        <v>2000</v>
      </c>
      <c r="B218" s="686" t="s">
        <v>104</v>
      </c>
      <c r="C218" s="629">
        <f t="shared" si="124"/>
        <v>0</v>
      </c>
      <c r="E218" s="649">
        <f t="shared" si="125"/>
        <v>0</v>
      </c>
      <c r="F218" s="649">
        <f t="shared" si="125"/>
        <v>0</v>
      </c>
      <c r="G218" s="649">
        <f t="shared" si="125"/>
        <v>0</v>
      </c>
      <c r="H218" s="141"/>
      <c r="I218" s="649">
        <f t="shared" si="126"/>
        <v>0</v>
      </c>
      <c r="J218" s="649">
        <f t="shared" si="126"/>
        <v>0</v>
      </c>
      <c r="K218" s="649">
        <f t="shared" si="126"/>
        <v>0</v>
      </c>
      <c r="L218" s="649">
        <f t="shared" si="126"/>
        <v>7</v>
      </c>
      <c r="M218" s="649">
        <f t="shared" si="126"/>
        <v>0</v>
      </c>
      <c r="AA218" s="139"/>
      <c r="AD218" s="139"/>
      <c r="AX218" s="139"/>
    </row>
    <row r="219" spans="1:50" s="133" customFormat="1" ht="15" customHeight="1">
      <c r="A219" s="901">
        <f t="shared" si="127"/>
        <v>2100</v>
      </c>
      <c r="B219" s="686" t="s">
        <v>105</v>
      </c>
      <c r="C219" s="629">
        <f t="shared" si="124"/>
        <v>672740.93</v>
      </c>
      <c r="E219" s="649">
        <f t="shared" si="125"/>
        <v>0</v>
      </c>
      <c r="F219" s="649">
        <f t="shared" si="125"/>
        <v>673000</v>
      </c>
      <c r="G219" s="649">
        <f t="shared" si="125"/>
        <v>97000</v>
      </c>
      <c r="H219" s="141"/>
      <c r="I219" s="649">
        <f t="shared" si="126"/>
        <v>3000</v>
      </c>
      <c r="J219" s="649">
        <f t="shared" si="126"/>
        <v>673000</v>
      </c>
      <c r="K219" s="649">
        <f t="shared" si="126"/>
        <v>338000</v>
      </c>
      <c r="L219" s="649">
        <f t="shared" si="126"/>
        <v>7</v>
      </c>
      <c r="M219" s="649">
        <f t="shared" si="126"/>
        <v>2</v>
      </c>
      <c r="AA219" s="139"/>
      <c r="AD219" s="139"/>
      <c r="AX219" s="139"/>
    </row>
    <row r="220" spans="1:50" s="133" customFormat="1" ht="12.75">
      <c r="A220" s="901">
        <f t="shared" si="127"/>
        <v>2200</v>
      </c>
      <c r="B220" s="686" t="s">
        <v>106</v>
      </c>
      <c r="C220" s="629">
        <f t="shared" si="124"/>
        <v>0</v>
      </c>
      <c r="E220" s="649">
        <f t="shared" si="125"/>
        <v>0</v>
      </c>
      <c r="F220" s="649">
        <f t="shared" si="125"/>
        <v>0</v>
      </c>
      <c r="G220" s="649">
        <f t="shared" si="125"/>
        <v>0</v>
      </c>
      <c r="H220" s="141"/>
      <c r="I220" s="649">
        <f t="shared" si="126"/>
        <v>0</v>
      </c>
      <c r="J220" s="649">
        <f t="shared" si="126"/>
        <v>0</v>
      </c>
      <c r="K220" s="649">
        <f t="shared" si="126"/>
        <v>0</v>
      </c>
      <c r="L220" s="649">
        <f t="shared" si="126"/>
        <v>7</v>
      </c>
      <c r="M220" s="649">
        <f t="shared" si="126"/>
        <v>0</v>
      </c>
      <c r="AA220" s="139"/>
      <c r="AD220" s="139"/>
      <c r="AX220" s="139"/>
    </row>
    <row r="221" spans="1:50" s="133" customFormat="1" ht="25.5">
      <c r="A221" s="901">
        <f t="shared" si="127"/>
        <v>2300</v>
      </c>
      <c r="B221" s="686" t="s">
        <v>107</v>
      </c>
      <c r="C221" s="629">
        <f t="shared" si="124"/>
        <v>0</v>
      </c>
      <c r="E221" s="649">
        <f t="shared" si="125"/>
        <v>0</v>
      </c>
      <c r="F221" s="649">
        <f t="shared" si="125"/>
        <v>0</v>
      </c>
      <c r="G221" s="649">
        <f t="shared" si="125"/>
        <v>0</v>
      </c>
      <c r="H221" s="141"/>
      <c r="I221" s="649">
        <f t="shared" si="126"/>
        <v>0</v>
      </c>
      <c r="J221" s="649">
        <f t="shared" si="126"/>
        <v>0</v>
      </c>
      <c r="K221" s="649">
        <f t="shared" si="126"/>
        <v>0</v>
      </c>
      <c r="L221" s="649">
        <f t="shared" si="126"/>
        <v>7</v>
      </c>
      <c r="M221" s="649">
        <f t="shared" si="126"/>
        <v>0</v>
      </c>
      <c r="AA221" s="139"/>
      <c r="AD221" s="139"/>
      <c r="AX221" s="139"/>
    </row>
    <row r="222" spans="1:50" s="133" customFormat="1" ht="15" customHeight="1">
      <c r="A222" s="901">
        <f t="shared" si="127"/>
        <v>2400</v>
      </c>
      <c r="B222" s="686" t="s">
        <v>108</v>
      </c>
      <c r="C222" s="629">
        <f t="shared" si="124"/>
        <v>0</v>
      </c>
      <c r="E222" s="649">
        <f t="shared" si="125"/>
        <v>0</v>
      </c>
      <c r="F222" s="649">
        <f t="shared" si="125"/>
        <v>0</v>
      </c>
      <c r="G222" s="649">
        <f t="shared" si="125"/>
        <v>0</v>
      </c>
      <c r="H222" s="141"/>
      <c r="I222" s="649">
        <f t="shared" si="126"/>
        <v>0</v>
      </c>
      <c r="J222" s="649">
        <f t="shared" si="126"/>
        <v>0</v>
      </c>
      <c r="K222" s="649">
        <f t="shared" si="126"/>
        <v>0</v>
      </c>
      <c r="L222" s="649">
        <f t="shared" si="126"/>
        <v>7</v>
      </c>
      <c r="M222" s="649">
        <f t="shared" si="126"/>
        <v>0</v>
      </c>
      <c r="AA222" s="139"/>
      <c r="AD222" s="139"/>
      <c r="AX222" s="139"/>
    </row>
    <row r="223" spans="1:50" s="133" customFormat="1" ht="15" customHeight="1">
      <c r="A223" s="901">
        <f t="shared" si="127"/>
        <v>2500</v>
      </c>
      <c r="B223" s="686" t="s">
        <v>109</v>
      </c>
      <c r="C223" s="629">
        <f t="shared" si="124"/>
        <v>312206.73</v>
      </c>
      <c r="E223" s="649">
        <f t="shared" si="125"/>
        <v>0</v>
      </c>
      <c r="F223" s="649">
        <f t="shared" si="125"/>
        <v>1757000</v>
      </c>
      <c r="G223" s="649">
        <f t="shared" si="125"/>
        <v>628000</v>
      </c>
      <c r="H223" s="141"/>
      <c r="I223" s="649">
        <f t="shared" si="126"/>
        <v>1000</v>
      </c>
      <c r="J223" s="649">
        <f t="shared" si="126"/>
        <v>5152000</v>
      </c>
      <c r="K223" s="649">
        <f t="shared" si="126"/>
        <v>692000</v>
      </c>
      <c r="L223" s="649">
        <f t="shared" si="126"/>
        <v>7</v>
      </c>
      <c r="M223" s="649">
        <f t="shared" si="126"/>
        <v>56</v>
      </c>
      <c r="AA223" s="139"/>
      <c r="AD223" s="139"/>
      <c r="AX223" s="139"/>
    </row>
    <row r="224" spans="1:50" s="133" customFormat="1" ht="15" customHeight="1">
      <c r="A224" s="901">
        <f t="shared" si="127"/>
        <v>2600</v>
      </c>
      <c r="B224" s="686" t="s">
        <v>110</v>
      </c>
      <c r="C224" s="629">
        <f t="shared" si="124"/>
        <v>0</v>
      </c>
      <c r="E224" s="649">
        <f t="shared" si="125"/>
        <v>0</v>
      </c>
      <c r="F224" s="649">
        <f t="shared" si="125"/>
        <v>0</v>
      </c>
      <c r="G224" s="649">
        <f t="shared" si="125"/>
        <v>0</v>
      </c>
      <c r="H224" s="141"/>
      <c r="I224" s="649">
        <f t="shared" si="126"/>
        <v>0</v>
      </c>
      <c r="J224" s="649">
        <f t="shared" si="126"/>
        <v>0</v>
      </c>
      <c r="K224" s="649">
        <f t="shared" si="126"/>
        <v>0</v>
      </c>
      <c r="L224" s="649">
        <f t="shared" si="126"/>
        <v>7</v>
      </c>
      <c r="M224" s="649">
        <f t="shared" si="126"/>
        <v>0</v>
      </c>
      <c r="AA224" s="139"/>
      <c r="AD224" s="139"/>
      <c r="AX224" s="139"/>
    </row>
    <row r="225" spans="1:50" s="133" customFormat="1" ht="25.5">
      <c r="A225" s="901">
        <f t="shared" si="127"/>
        <v>2700</v>
      </c>
      <c r="B225" s="686" t="s">
        <v>111</v>
      </c>
      <c r="C225" s="629">
        <f t="shared" si="124"/>
        <v>0</v>
      </c>
      <c r="E225" s="649">
        <f t="shared" si="125"/>
        <v>0</v>
      </c>
      <c r="F225" s="649">
        <f t="shared" si="125"/>
        <v>0</v>
      </c>
      <c r="G225" s="649">
        <f t="shared" si="125"/>
        <v>0</v>
      </c>
      <c r="H225" s="141"/>
      <c r="I225" s="649">
        <f t="shared" si="126"/>
        <v>0</v>
      </c>
      <c r="J225" s="649">
        <f t="shared" si="126"/>
        <v>0</v>
      </c>
      <c r="K225" s="649">
        <f t="shared" si="126"/>
        <v>0</v>
      </c>
      <c r="L225" s="649">
        <f t="shared" si="126"/>
        <v>7</v>
      </c>
      <c r="M225" s="649">
        <f t="shared" si="126"/>
        <v>0</v>
      </c>
      <c r="AA225" s="139"/>
      <c r="AD225" s="139"/>
      <c r="AX225" s="139"/>
    </row>
    <row r="226" spans="1:50" s="133" customFormat="1" ht="15" customHeight="1">
      <c r="A226" s="901">
        <f t="shared" si="127"/>
        <v>2800</v>
      </c>
      <c r="B226" s="686" t="s">
        <v>112</v>
      </c>
      <c r="C226" s="629">
        <f t="shared" si="124"/>
        <v>0</v>
      </c>
      <c r="E226" s="649">
        <f t="shared" si="125"/>
        <v>0</v>
      </c>
      <c r="F226" s="649">
        <f t="shared" si="125"/>
        <v>0</v>
      </c>
      <c r="G226" s="649">
        <f t="shared" si="125"/>
        <v>0</v>
      </c>
      <c r="H226" s="141"/>
      <c r="I226" s="649">
        <f t="shared" si="126"/>
        <v>0</v>
      </c>
      <c r="J226" s="649">
        <f t="shared" si="126"/>
        <v>0</v>
      </c>
      <c r="K226" s="649">
        <f t="shared" si="126"/>
        <v>0</v>
      </c>
      <c r="L226" s="649">
        <f t="shared" si="126"/>
        <v>7</v>
      </c>
      <c r="M226" s="649">
        <f t="shared" si="126"/>
        <v>0</v>
      </c>
      <c r="AA226" s="139"/>
      <c r="AD226" s="139"/>
      <c r="AX226" s="139"/>
    </row>
    <row r="227" spans="1:50" s="133" customFormat="1" ht="15" customHeight="1">
      <c r="A227" s="901">
        <f t="shared" ref="A227" si="128">LEFT(B227,2)*100</f>
        <v>2900</v>
      </c>
      <c r="B227" s="686" t="s">
        <v>113</v>
      </c>
      <c r="C227" s="629">
        <f t="shared" ref="C227" si="129">VLOOKUP(A227,ALLSUBPAR,$H$8,FALSE)</f>
        <v>0</v>
      </c>
      <c r="E227" s="649">
        <f t="shared" si="125"/>
        <v>0</v>
      </c>
      <c r="F227" s="649">
        <f t="shared" si="125"/>
        <v>0</v>
      </c>
      <c r="G227" s="649">
        <f t="shared" si="125"/>
        <v>0</v>
      </c>
      <c r="H227" s="141"/>
      <c r="I227" s="649">
        <f t="shared" si="126"/>
        <v>0</v>
      </c>
      <c r="J227" s="649">
        <f t="shared" si="126"/>
        <v>0</v>
      </c>
      <c r="K227" s="649">
        <f t="shared" si="126"/>
        <v>0</v>
      </c>
      <c r="L227" s="649">
        <f t="shared" si="126"/>
        <v>7</v>
      </c>
      <c r="M227" s="649">
        <f t="shared" si="126"/>
        <v>0</v>
      </c>
      <c r="AA227" s="139"/>
      <c r="AD227" s="139"/>
      <c r="AX227" s="139"/>
    </row>
    <row r="228" spans="1:50" s="133" customFormat="1" ht="15" customHeight="1">
      <c r="A228" s="901">
        <v>3000</v>
      </c>
      <c r="B228" s="686" t="s">
        <v>1633</v>
      </c>
      <c r="C228" s="629">
        <f t="shared" si="124"/>
        <v>0</v>
      </c>
      <c r="E228" s="649">
        <f t="shared" si="125"/>
        <v>0</v>
      </c>
      <c r="F228" s="649">
        <f t="shared" si="125"/>
        <v>0</v>
      </c>
      <c r="G228" s="649">
        <f t="shared" si="125"/>
        <v>0</v>
      </c>
      <c r="H228" s="141"/>
      <c r="I228" s="649">
        <f t="shared" si="126"/>
        <v>0</v>
      </c>
      <c r="J228" s="649">
        <f t="shared" si="126"/>
        <v>0</v>
      </c>
      <c r="K228" s="649">
        <f t="shared" si="126"/>
        <v>0</v>
      </c>
      <c r="L228" s="649">
        <f t="shared" si="126"/>
        <v>7</v>
      </c>
      <c r="M228" s="649">
        <f t="shared" si="126"/>
        <v>0</v>
      </c>
      <c r="AA228" s="139"/>
      <c r="AD228" s="139"/>
      <c r="AX228" s="139"/>
    </row>
    <row r="229" spans="1:50" s="133" customFormat="1" ht="15" customHeight="1">
      <c r="A229" s="103">
        <v>90000</v>
      </c>
      <c r="B229" s="630" t="s">
        <v>52</v>
      </c>
      <c r="C229" s="631">
        <f>SUM(C198:C228)</f>
        <v>984947.66</v>
      </c>
      <c r="D229" s="391"/>
      <c r="E229" s="631">
        <f>SUM(E198:E228)</f>
        <v>0</v>
      </c>
      <c r="F229" s="631">
        <f>SUM(F198:F228)</f>
        <v>2430000</v>
      </c>
      <c r="G229" s="631">
        <f>SUM(G198:G228)</f>
        <v>725000</v>
      </c>
      <c r="H229" s="142"/>
      <c r="I229" s="631">
        <f>SUM(I198:I228)</f>
        <v>26000</v>
      </c>
      <c r="J229" s="631">
        <f>SUM(J198:J228)</f>
        <v>6119000</v>
      </c>
      <c r="K229" s="631">
        <f>SUM(K198:K228)</f>
        <v>1225000</v>
      </c>
      <c r="AA229" s="139"/>
      <c r="AD229" s="139"/>
      <c r="AX229" s="139"/>
    </row>
    <row r="230" spans="1:50" s="133" customFormat="1" ht="15" hidden="1" customHeight="1">
      <c r="B230" s="632" t="s">
        <v>523</v>
      </c>
      <c r="C230" s="633" t="str">
        <f>IF(VLOOKUP(A229,ALLSUBPAR,$H$8,FALSE)-C229=0,"OK","ERROR")</f>
        <v>OK</v>
      </c>
      <c r="D230" s="664"/>
      <c r="E230" s="634" t="str">
        <f>IF(VLOOKUP($A229,ALLSUBPAR,E$8,FALSE)-E229=0,"OK","ERROR")</f>
        <v>OK</v>
      </c>
      <c r="F230" s="634" t="str">
        <f>IF(VLOOKUP($A229,ALLSUBPAR,F$8,FALSE)-F229=0,"OK","ERROR")</f>
        <v>OK</v>
      </c>
      <c r="G230" s="634" t="str">
        <f>IF(VLOOKUP($A229,ALLSUBPAR,G$8,FALSE)-G229=0,"OK","ERROR")</f>
        <v>OK</v>
      </c>
      <c r="H230" s="635"/>
      <c r="I230" s="634" t="str">
        <f>IF(VLOOKUP($A229,ALLSUBPAR,I$8,FALSE)-I229=0,"OK","ERROR")</f>
        <v>OK</v>
      </c>
      <c r="J230" s="634" t="str">
        <f>IF(VLOOKUP($A229,ALLSUBPAR,J$8,FALSE)-J229=0,"OK","ERROR")</f>
        <v>OK</v>
      </c>
      <c r="K230" s="634" t="str">
        <f>IF(VLOOKUP($A229,ALLSUBPAR,K$8,FALSE)-K229=0,"OK","ERROR")</f>
        <v>OK</v>
      </c>
      <c r="AA230" s="139"/>
      <c r="AD230" s="139"/>
      <c r="AX230" s="139"/>
    </row>
    <row r="231" spans="1:50" s="133" customFormat="1" ht="15" customHeight="1">
      <c r="B231" s="141"/>
      <c r="C231" s="139"/>
      <c r="E231" s="139"/>
      <c r="F231" s="139"/>
      <c r="I231" s="649"/>
      <c r="J231" s="649"/>
      <c r="AA231" s="139"/>
      <c r="AD231" s="139"/>
      <c r="AX231" s="139"/>
    </row>
    <row r="232" spans="1:50" s="133" customFormat="1" ht="15" customHeight="1">
      <c r="B232" s="636" t="s">
        <v>1506</v>
      </c>
      <c r="C232" s="637"/>
      <c r="E232" s="139"/>
      <c r="F232" s="139"/>
      <c r="I232" s="649"/>
      <c r="J232" s="649"/>
      <c r="AA232" s="139"/>
      <c r="AD232" s="139"/>
      <c r="AX232" s="139"/>
    </row>
    <row r="233" spans="1:50" s="133" customFormat="1" ht="15" customHeight="1">
      <c r="A233" s="901">
        <f>LEFT(B233,2)*100</f>
        <v>0</v>
      </c>
      <c r="B233" s="686" t="s">
        <v>86</v>
      </c>
      <c r="C233" s="670">
        <f t="shared" ref="C233:C263" si="130">C198/C$229</f>
        <v>0</v>
      </c>
      <c r="E233" s="666"/>
      <c r="F233" s="666"/>
      <c r="G233" s="667">
        <f t="shared" ref="G233:G263" si="131">VLOOKUP($A233,SUBPARPCT,G$8, FALSE)</f>
        <v>0</v>
      </c>
      <c r="I233" s="687"/>
      <c r="J233" s="687"/>
      <c r="K233" s="139">
        <f t="shared" ref="K233:K261" si="132">K198/K$229</f>
        <v>0.14693877551020409</v>
      </c>
      <c r="L233" s="133">
        <f>L198</f>
        <v>7</v>
      </c>
      <c r="M233" s="133">
        <f>M198</f>
        <v>3</v>
      </c>
      <c r="AA233" s="139"/>
      <c r="AD233" s="139"/>
      <c r="AX233" s="139"/>
    </row>
    <row r="234" spans="1:50" s="133" customFormat="1" ht="15" customHeight="1">
      <c r="A234" s="901">
        <f t="shared" ref="A234:A261" si="133">LEFT(B234,2)*100</f>
        <v>100</v>
      </c>
      <c r="B234" s="686" t="s">
        <v>87</v>
      </c>
      <c r="C234" s="670">
        <f t="shared" si="130"/>
        <v>0</v>
      </c>
      <c r="E234" s="666"/>
      <c r="F234" s="666"/>
      <c r="G234" s="667">
        <f t="shared" si="131"/>
        <v>0</v>
      </c>
      <c r="I234" s="687"/>
      <c r="J234" s="687"/>
      <c r="K234" s="139">
        <f t="shared" si="132"/>
        <v>0</v>
      </c>
      <c r="L234" s="133">
        <f t="shared" ref="L234:M234" si="134">L199</f>
        <v>7</v>
      </c>
      <c r="M234" s="133">
        <f t="shared" si="134"/>
        <v>0</v>
      </c>
      <c r="AA234" s="139"/>
      <c r="AD234" s="139"/>
      <c r="AX234" s="139"/>
    </row>
    <row r="235" spans="1:50" s="133" customFormat="1" ht="15" customHeight="1">
      <c r="A235" s="901">
        <f t="shared" si="133"/>
        <v>200</v>
      </c>
      <c r="B235" s="686" t="s">
        <v>88</v>
      </c>
      <c r="C235" s="670">
        <f t="shared" si="130"/>
        <v>0</v>
      </c>
      <c r="E235" s="666"/>
      <c r="F235" s="666"/>
      <c r="G235" s="667">
        <f t="shared" si="131"/>
        <v>0</v>
      </c>
      <c r="I235" s="687"/>
      <c r="J235" s="687"/>
      <c r="K235" s="139">
        <f t="shared" si="132"/>
        <v>0</v>
      </c>
      <c r="L235" s="133">
        <f t="shared" ref="L235:M235" si="135">L200</f>
        <v>7</v>
      </c>
      <c r="M235" s="133">
        <f t="shared" si="135"/>
        <v>0</v>
      </c>
      <c r="AA235" s="139"/>
      <c r="AD235" s="139"/>
      <c r="AX235" s="139"/>
    </row>
    <row r="236" spans="1:50" s="133" customFormat="1" ht="15" customHeight="1">
      <c r="A236" s="901">
        <f t="shared" si="133"/>
        <v>300</v>
      </c>
      <c r="B236" s="686" t="s">
        <v>89</v>
      </c>
      <c r="C236" s="670">
        <f t="shared" si="130"/>
        <v>0</v>
      </c>
      <c r="E236" s="666"/>
      <c r="F236" s="666"/>
      <c r="G236" s="667">
        <f t="shared" si="131"/>
        <v>0</v>
      </c>
      <c r="I236" s="687"/>
      <c r="J236" s="687"/>
      <c r="K236" s="139">
        <f t="shared" si="132"/>
        <v>0</v>
      </c>
      <c r="L236" s="133">
        <f t="shared" ref="L236:M236" si="136">L201</f>
        <v>7</v>
      </c>
      <c r="M236" s="133">
        <f t="shared" si="136"/>
        <v>0</v>
      </c>
      <c r="AA236" s="139"/>
      <c r="AD236" s="139"/>
      <c r="AX236" s="139"/>
    </row>
    <row r="237" spans="1:50" s="133" customFormat="1" ht="15" customHeight="1">
      <c r="A237" s="901">
        <f t="shared" si="133"/>
        <v>400</v>
      </c>
      <c r="B237" s="686" t="s">
        <v>985</v>
      </c>
      <c r="C237" s="670">
        <f t="shared" si="130"/>
        <v>0</v>
      </c>
      <c r="E237" s="666"/>
      <c r="F237" s="666"/>
      <c r="G237" s="667">
        <f t="shared" si="131"/>
        <v>0</v>
      </c>
      <c r="I237" s="687"/>
      <c r="J237" s="687"/>
      <c r="K237" s="139">
        <f t="shared" si="132"/>
        <v>0</v>
      </c>
      <c r="L237" s="133">
        <f t="shared" ref="L237:M237" si="137">L202</f>
        <v>7</v>
      </c>
      <c r="M237" s="133">
        <f t="shared" si="137"/>
        <v>0</v>
      </c>
      <c r="AA237" s="139"/>
      <c r="AD237" s="139"/>
      <c r="AX237" s="139"/>
    </row>
    <row r="238" spans="1:50" s="133" customFormat="1" ht="15" customHeight="1">
      <c r="A238" s="901">
        <f t="shared" si="133"/>
        <v>500</v>
      </c>
      <c r="B238" s="686" t="s">
        <v>90</v>
      </c>
      <c r="C238" s="670">
        <f t="shared" si="130"/>
        <v>0</v>
      </c>
      <c r="E238" s="666"/>
      <c r="F238" s="666"/>
      <c r="G238" s="667">
        <f t="shared" si="131"/>
        <v>0</v>
      </c>
      <c r="I238" s="687"/>
      <c r="J238" s="687"/>
      <c r="K238" s="139">
        <f t="shared" si="132"/>
        <v>0</v>
      </c>
      <c r="L238" s="133">
        <f t="shared" ref="L238:M238" si="138">L203</f>
        <v>7</v>
      </c>
      <c r="M238" s="133">
        <f t="shared" si="138"/>
        <v>0</v>
      </c>
      <c r="AA238" s="139"/>
      <c r="AD238" s="139"/>
      <c r="AX238" s="139"/>
    </row>
    <row r="239" spans="1:50" s="133" customFormat="1" ht="15" customHeight="1">
      <c r="A239" s="901">
        <f t="shared" si="133"/>
        <v>600</v>
      </c>
      <c r="B239" s="686" t="s">
        <v>91</v>
      </c>
      <c r="C239" s="670">
        <f t="shared" si="130"/>
        <v>0</v>
      </c>
      <c r="E239" s="666"/>
      <c r="F239" s="666"/>
      <c r="G239" s="667">
        <f t="shared" si="131"/>
        <v>0</v>
      </c>
      <c r="I239" s="687"/>
      <c r="J239" s="687"/>
      <c r="K239" s="139">
        <f t="shared" si="132"/>
        <v>0</v>
      </c>
      <c r="L239" s="133">
        <f t="shared" ref="L239:M239" si="139">L204</f>
        <v>7</v>
      </c>
      <c r="M239" s="133">
        <f t="shared" si="139"/>
        <v>0</v>
      </c>
      <c r="AA239" s="139"/>
      <c r="AD239" s="139"/>
      <c r="AX239" s="139"/>
    </row>
    <row r="240" spans="1:50" s="133" customFormat="1" ht="15" customHeight="1">
      <c r="A240" s="901">
        <f t="shared" si="133"/>
        <v>700</v>
      </c>
      <c r="B240" s="686" t="s">
        <v>92</v>
      </c>
      <c r="C240" s="670">
        <f t="shared" si="130"/>
        <v>0</v>
      </c>
      <c r="E240" s="666"/>
      <c r="F240" s="666"/>
      <c r="G240" s="667">
        <f t="shared" si="131"/>
        <v>0</v>
      </c>
      <c r="I240" s="687"/>
      <c r="J240" s="687"/>
      <c r="K240" s="139">
        <f t="shared" si="132"/>
        <v>0</v>
      </c>
      <c r="L240" s="133">
        <f t="shared" ref="L240:M240" si="140">L205</f>
        <v>7</v>
      </c>
      <c r="M240" s="133">
        <f t="shared" si="140"/>
        <v>0</v>
      </c>
      <c r="AA240" s="139"/>
      <c r="AD240" s="139"/>
      <c r="AX240" s="139"/>
    </row>
    <row r="241" spans="1:50" s="133" customFormat="1" ht="15" customHeight="1">
      <c r="A241" s="901">
        <f t="shared" si="133"/>
        <v>800</v>
      </c>
      <c r="B241" s="686" t="s">
        <v>93</v>
      </c>
      <c r="C241" s="670">
        <f t="shared" si="130"/>
        <v>0</v>
      </c>
      <c r="E241" s="666"/>
      <c r="F241" s="666"/>
      <c r="G241" s="667">
        <f t="shared" si="131"/>
        <v>0</v>
      </c>
      <c r="I241" s="687"/>
      <c r="J241" s="687"/>
      <c r="K241" s="139">
        <f t="shared" si="132"/>
        <v>2.4489795918367346E-3</v>
      </c>
      <c r="L241" s="133">
        <f t="shared" ref="L241:M241" si="141">L206</f>
        <v>7</v>
      </c>
      <c r="M241" s="133">
        <f t="shared" si="141"/>
        <v>1</v>
      </c>
      <c r="AA241" s="139"/>
      <c r="AD241" s="139"/>
      <c r="AX241" s="139"/>
    </row>
    <row r="242" spans="1:50" s="133" customFormat="1" ht="15" customHeight="1">
      <c r="A242" s="901">
        <f t="shared" si="133"/>
        <v>900</v>
      </c>
      <c r="B242" s="686" t="s">
        <v>94</v>
      </c>
      <c r="C242" s="670">
        <f t="shared" si="130"/>
        <v>0</v>
      </c>
      <c r="E242" s="666"/>
      <c r="F242" s="666"/>
      <c r="G242" s="667">
        <f t="shared" si="131"/>
        <v>0</v>
      </c>
      <c r="I242" s="687"/>
      <c r="J242" s="687"/>
      <c r="K242" s="139">
        <f t="shared" si="132"/>
        <v>0</v>
      </c>
      <c r="L242" s="133">
        <f t="shared" ref="L242:M242" si="142">L207</f>
        <v>7</v>
      </c>
      <c r="M242" s="133">
        <f t="shared" si="142"/>
        <v>0</v>
      </c>
      <c r="AA242" s="139"/>
      <c r="AD242" s="139"/>
      <c r="AX242" s="139"/>
    </row>
    <row r="243" spans="1:50" s="133" customFormat="1" ht="15" customHeight="1">
      <c r="A243" s="901">
        <f t="shared" si="133"/>
        <v>1000</v>
      </c>
      <c r="B243" s="686" t="s">
        <v>95</v>
      </c>
      <c r="C243" s="670">
        <f t="shared" si="130"/>
        <v>0</v>
      </c>
      <c r="E243" s="666"/>
      <c r="F243" s="666"/>
      <c r="G243" s="667">
        <f t="shared" si="131"/>
        <v>0</v>
      </c>
      <c r="I243" s="687"/>
      <c r="J243" s="687"/>
      <c r="K243" s="139">
        <f t="shared" si="132"/>
        <v>0</v>
      </c>
      <c r="L243" s="133">
        <f t="shared" ref="L243:M243" si="143">L208</f>
        <v>7</v>
      </c>
      <c r="M243" s="133">
        <f t="shared" si="143"/>
        <v>0</v>
      </c>
      <c r="AA243" s="139"/>
      <c r="AD243" s="139"/>
      <c r="AX243" s="139"/>
    </row>
    <row r="244" spans="1:50" s="133" customFormat="1" ht="15" customHeight="1">
      <c r="A244" s="901">
        <f t="shared" si="133"/>
        <v>1100</v>
      </c>
      <c r="B244" s="686" t="s">
        <v>96</v>
      </c>
      <c r="C244" s="670">
        <f t="shared" si="130"/>
        <v>0</v>
      </c>
      <c r="E244" s="666"/>
      <c r="F244" s="666"/>
      <c r="G244" s="667">
        <f t="shared" si="131"/>
        <v>0</v>
      </c>
      <c r="I244" s="687"/>
      <c r="J244" s="687"/>
      <c r="K244" s="139">
        <f t="shared" si="132"/>
        <v>0</v>
      </c>
      <c r="L244" s="133">
        <f t="shared" ref="L244:M244" si="144">L209</f>
        <v>7</v>
      </c>
      <c r="M244" s="133">
        <f t="shared" si="144"/>
        <v>0</v>
      </c>
      <c r="AA244" s="139"/>
      <c r="AD244" s="139"/>
      <c r="AX244" s="139"/>
    </row>
    <row r="245" spans="1:50" s="133" customFormat="1" ht="30" customHeight="1">
      <c r="A245" s="901">
        <f t="shared" si="133"/>
        <v>1200</v>
      </c>
      <c r="B245" s="686" t="s">
        <v>97</v>
      </c>
      <c r="C245" s="670">
        <f t="shared" si="130"/>
        <v>0</v>
      </c>
      <c r="E245" s="666"/>
      <c r="F245" s="666"/>
      <c r="G245" s="667">
        <f t="shared" si="131"/>
        <v>0</v>
      </c>
      <c r="I245" s="687"/>
      <c r="J245" s="687"/>
      <c r="K245" s="139">
        <f t="shared" si="132"/>
        <v>4.0816326530612249E-3</v>
      </c>
      <c r="L245" s="133">
        <f t="shared" ref="L245:M245" si="145">L210</f>
        <v>7</v>
      </c>
      <c r="M245" s="133">
        <f t="shared" si="145"/>
        <v>1</v>
      </c>
      <c r="AA245" s="139"/>
      <c r="AD245" s="139"/>
      <c r="AX245" s="139"/>
    </row>
    <row r="246" spans="1:50" s="133" customFormat="1" ht="12.75">
      <c r="A246" s="901">
        <f t="shared" si="133"/>
        <v>1300</v>
      </c>
      <c r="B246" s="686" t="s">
        <v>98</v>
      </c>
      <c r="C246" s="670">
        <f t="shared" si="130"/>
        <v>0</v>
      </c>
      <c r="E246" s="666"/>
      <c r="F246" s="666"/>
      <c r="G246" s="667">
        <f t="shared" si="131"/>
        <v>0</v>
      </c>
      <c r="I246" s="687"/>
      <c r="J246" s="687"/>
      <c r="K246" s="139">
        <f t="shared" si="132"/>
        <v>0</v>
      </c>
      <c r="L246" s="133">
        <f t="shared" ref="L246:M246" si="146">L211</f>
        <v>7</v>
      </c>
      <c r="M246" s="133">
        <f t="shared" si="146"/>
        <v>0</v>
      </c>
      <c r="AA246" s="139"/>
      <c r="AD246" s="139"/>
      <c r="AX246" s="139"/>
    </row>
    <row r="247" spans="1:50" s="133" customFormat="1" ht="12.75">
      <c r="A247" s="901">
        <f t="shared" si="133"/>
        <v>1400</v>
      </c>
      <c r="B247" s="686" t="s">
        <v>1712</v>
      </c>
      <c r="C247" s="670">
        <f t="shared" si="130"/>
        <v>0</v>
      </c>
      <c r="E247" s="666"/>
      <c r="F247" s="666"/>
      <c r="G247" s="667">
        <f t="shared" si="131"/>
        <v>0</v>
      </c>
      <c r="I247" s="687"/>
      <c r="J247" s="687"/>
      <c r="K247" s="139">
        <f t="shared" si="132"/>
        <v>3.2653061224489797E-3</v>
      </c>
      <c r="L247" s="133">
        <f t="shared" ref="L247:M247" si="147">L212</f>
        <v>7</v>
      </c>
      <c r="M247" s="133">
        <f t="shared" si="147"/>
        <v>1</v>
      </c>
      <c r="AA247" s="139"/>
      <c r="AD247" s="139"/>
      <c r="AX247" s="139"/>
    </row>
    <row r="248" spans="1:50" s="133" customFormat="1" ht="15" customHeight="1">
      <c r="A248" s="901">
        <f t="shared" si="133"/>
        <v>1500</v>
      </c>
      <c r="B248" s="686" t="s">
        <v>99</v>
      </c>
      <c r="C248" s="670">
        <f t="shared" si="130"/>
        <v>0</v>
      </c>
      <c r="E248" s="666"/>
      <c r="F248" s="666"/>
      <c r="G248" s="667">
        <f t="shared" si="131"/>
        <v>0</v>
      </c>
      <c r="I248" s="687"/>
      <c r="J248" s="687"/>
      <c r="K248" s="139">
        <f t="shared" si="132"/>
        <v>0</v>
      </c>
      <c r="L248" s="133">
        <f t="shared" ref="L248:M248" si="148">L213</f>
        <v>7</v>
      </c>
      <c r="M248" s="133">
        <f t="shared" si="148"/>
        <v>0</v>
      </c>
      <c r="AA248" s="139"/>
      <c r="AD248" s="139"/>
      <c r="AX248" s="139"/>
    </row>
    <row r="249" spans="1:50" s="133" customFormat="1" ht="25.5">
      <c r="A249" s="901">
        <f t="shared" si="133"/>
        <v>1600</v>
      </c>
      <c r="B249" s="686" t="s">
        <v>100</v>
      </c>
      <c r="C249" s="670">
        <f t="shared" si="130"/>
        <v>0</v>
      </c>
      <c r="E249" s="666"/>
      <c r="F249" s="666"/>
      <c r="G249" s="667">
        <f t="shared" si="131"/>
        <v>0</v>
      </c>
      <c r="I249" s="687"/>
      <c r="J249" s="687"/>
      <c r="K249" s="139">
        <f t="shared" si="132"/>
        <v>2.4489795918367346E-3</v>
      </c>
      <c r="L249" s="133">
        <f t="shared" ref="L249:M249" si="149">L214</f>
        <v>7</v>
      </c>
      <c r="M249" s="133">
        <f t="shared" si="149"/>
        <v>1</v>
      </c>
      <c r="AA249" s="139"/>
      <c r="AD249" s="139"/>
      <c r="AX249" s="139"/>
    </row>
    <row r="250" spans="1:50" s="133" customFormat="1" ht="15" customHeight="1">
      <c r="A250" s="901">
        <f t="shared" si="133"/>
        <v>1700</v>
      </c>
      <c r="B250" s="686" t="s">
        <v>101</v>
      </c>
      <c r="C250" s="670">
        <f t="shared" si="130"/>
        <v>0</v>
      </c>
      <c r="E250" s="666"/>
      <c r="F250" s="666"/>
      <c r="G250" s="667">
        <f t="shared" si="131"/>
        <v>0</v>
      </c>
      <c r="I250" s="687"/>
      <c r="J250" s="687"/>
      <c r="K250" s="139">
        <f t="shared" si="132"/>
        <v>0</v>
      </c>
      <c r="L250" s="133">
        <f t="shared" ref="L250:M250" si="150">L215</f>
        <v>7</v>
      </c>
      <c r="M250" s="133">
        <f t="shared" si="150"/>
        <v>0</v>
      </c>
      <c r="AA250" s="139"/>
      <c r="AD250" s="139"/>
      <c r="AX250" s="139"/>
    </row>
    <row r="251" spans="1:50" s="133" customFormat="1" ht="15" customHeight="1">
      <c r="A251" s="901">
        <f t="shared" si="133"/>
        <v>1800</v>
      </c>
      <c r="B251" s="686" t="s">
        <v>102</v>
      </c>
      <c r="C251" s="670">
        <f t="shared" si="130"/>
        <v>0</v>
      </c>
      <c r="E251" s="666"/>
      <c r="F251" s="666"/>
      <c r="G251" s="667">
        <f t="shared" si="131"/>
        <v>0</v>
      </c>
      <c r="I251" s="687"/>
      <c r="J251" s="687"/>
      <c r="K251" s="139">
        <f t="shared" si="132"/>
        <v>0</v>
      </c>
      <c r="L251" s="133">
        <f t="shared" ref="L251:M251" si="151">L216</f>
        <v>7</v>
      </c>
      <c r="M251" s="133">
        <f t="shared" si="151"/>
        <v>0</v>
      </c>
      <c r="AA251" s="139"/>
      <c r="AD251" s="139"/>
      <c r="AX251" s="139"/>
    </row>
    <row r="252" spans="1:50" s="133" customFormat="1" ht="15" customHeight="1">
      <c r="A252" s="901">
        <f t="shared" si="133"/>
        <v>1900</v>
      </c>
      <c r="B252" s="686" t="s">
        <v>103</v>
      </c>
      <c r="C252" s="670">
        <f t="shared" si="130"/>
        <v>0</v>
      </c>
      <c r="E252" s="666"/>
      <c r="F252" s="666"/>
      <c r="G252" s="667">
        <f t="shared" si="131"/>
        <v>0</v>
      </c>
      <c r="I252" s="687"/>
      <c r="J252" s="687"/>
      <c r="K252" s="139">
        <f t="shared" si="132"/>
        <v>0</v>
      </c>
      <c r="L252" s="133">
        <f t="shared" ref="L252:M252" si="152">L217</f>
        <v>7</v>
      </c>
      <c r="M252" s="133">
        <f t="shared" si="152"/>
        <v>0</v>
      </c>
      <c r="AA252" s="139"/>
      <c r="AD252" s="139"/>
      <c r="AX252" s="139"/>
    </row>
    <row r="253" spans="1:50" s="133" customFormat="1" ht="12.75">
      <c r="A253" s="901">
        <f t="shared" si="133"/>
        <v>2000</v>
      </c>
      <c r="B253" s="686" t="s">
        <v>104</v>
      </c>
      <c r="C253" s="670">
        <f t="shared" si="130"/>
        <v>0</v>
      </c>
      <c r="E253" s="666"/>
      <c r="F253" s="666"/>
      <c r="G253" s="667">
        <f t="shared" si="131"/>
        <v>0</v>
      </c>
      <c r="I253" s="687"/>
      <c r="J253" s="687"/>
      <c r="K253" s="139">
        <f t="shared" si="132"/>
        <v>0</v>
      </c>
      <c r="L253" s="133">
        <f t="shared" ref="L253:M253" si="153">L218</f>
        <v>7</v>
      </c>
      <c r="M253" s="133">
        <f t="shared" si="153"/>
        <v>0</v>
      </c>
      <c r="AA253" s="139"/>
      <c r="AD253" s="139"/>
      <c r="AX253" s="139"/>
    </row>
    <row r="254" spans="1:50" s="133" customFormat="1" ht="15" customHeight="1">
      <c r="A254" s="901">
        <f t="shared" si="133"/>
        <v>2100</v>
      </c>
      <c r="B254" s="686" t="s">
        <v>105</v>
      </c>
      <c r="C254" s="670">
        <f t="shared" si="130"/>
        <v>0.68302200951469849</v>
      </c>
      <c r="E254" s="666"/>
      <c r="F254" s="666"/>
      <c r="G254" s="667">
        <f t="shared" si="131"/>
        <v>9.7574572787814076E-2</v>
      </c>
      <c r="I254" s="687"/>
      <c r="J254" s="687"/>
      <c r="K254" s="139">
        <f t="shared" si="132"/>
        <v>0.27591836734693875</v>
      </c>
      <c r="L254" s="133">
        <f t="shared" ref="L254:M254" si="154">L219</f>
        <v>7</v>
      </c>
      <c r="M254" s="133">
        <f t="shared" si="154"/>
        <v>2</v>
      </c>
      <c r="AA254" s="139"/>
      <c r="AD254" s="139"/>
      <c r="AX254" s="139"/>
    </row>
    <row r="255" spans="1:50" s="133" customFormat="1" ht="12.75">
      <c r="A255" s="901">
        <f t="shared" si="133"/>
        <v>2200</v>
      </c>
      <c r="B255" s="686" t="s">
        <v>106</v>
      </c>
      <c r="C255" s="670">
        <f t="shared" si="130"/>
        <v>0</v>
      </c>
      <c r="E255" s="666"/>
      <c r="F255" s="666"/>
      <c r="G255" s="667">
        <f t="shared" si="131"/>
        <v>0</v>
      </c>
      <c r="I255" s="687"/>
      <c r="J255" s="687"/>
      <c r="K255" s="139">
        <f t="shared" si="132"/>
        <v>0</v>
      </c>
      <c r="L255" s="133">
        <f t="shared" ref="L255:M255" si="155">L220</f>
        <v>7</v>
      </c>
      <c r="M255" s="133">
        <f t="shared" si="155"/>
        <v>0</v>
      </c>
      <c r="AA255" s="139"/>
      <c r="AD255" s="139"/>
      <c r="AX255" s="139"/>
    </row>
    <row r="256" spans="1:50" s="133" customFormat="1" ht="25.5">
      <c r="A256" s="901">
        <f t="shared" si="133"/>
        <v>2300</v>
      </c>
      <c r="B256" s="686" t="s">
        <v>107</v>
      </c>
      <c r="C256" s="670">
        <f t="shared" si="130"/>
        <v>0</v>
      </c>
      <c r="E256" s="666"/>
      <c r="F256" s="666"/>
      <c r="G256" s="667">
        <f t="shared" si="131"/>
        <v>0</v>
      </c>
      <c r="I256" s="687"/>
      <c r="J256" s="687"/>
      <c r="K256" s="139">
        <f t="shared" si="132"/>
        <v>0</v>
      </c>
      <c r="L256" s="133">
        <f t="shared" ref="L256:M256" si="156">L221</f>
        <v>7</v>
      </c>
      <c r="M256" s="133">
        <f t="shared" si="156"/>
        <v>0</v>
      </c>
      <c r="AA256" s="139"/>
      <c r="AD256" s="139"/>
      <c r="AX256" s="139"/>
    </row>
    <row r="257" spans="1:50" s="133" customFormat="1" ht="15" customHeight="1">
      <c r="A257" s="901">
        <f t="shared" si="133"/>
        <v>2400</v>
      </c>
      <c r="B257" s="686" t="s">
        <v>108</v>
      </c>
      <c r="C257" s="670">
        <f t="shared" si="130"/>
        <v>0</v>
      </c>
      <c r="E257" s="666"/>
      <c r="F257" s="666"/>
      <c r="G257" s="667">
        <f t="shared" si="131"/>
        <v>0</v>
      </c>
      <c r="I257" s="687"/>
      <c r="J257" s="687"/>
      <c r="K257" s="139">
        <f t="shared" si="132"/>
        <v>0</v>
      </c>
      <c r="L257" s="133">
        <f t="shared" ref="L257:M257" si="157">L222</f>
        <v>7</v>
      </c>
      <c r="M257" s="133">
        <f t="shared" si="157"/>
        <v>0</v>
      </c>
      <c r="AA257" s="139"/>
      <c r="AD257" s="139"/>
      <c r="AX257" s="139"/>
    </row>
    <row r="258" spans="1:50" s="133" customFormat="1" ht="15" customHeight="1">
      <c r="A258" s="901">
        <f t="shared" si="133"/>
        <v>2500</v>
      </c>
      <c r="B258" s="686" t="s">
        <v>109</v>
      </c>
      <c r="C258" s="670">
        <f t="shared" si="130"/>
        <v>0.31697799048530151</v>
      </c>
      <c r="E258" s="666"/>
      <c r="F258" s="666"/>
      <c r="G258" s="667">
        <f t="shared" si="131"/>
        <v>0.75956828435504309</v>
      </c>
      <c r="I258" s="687"/>
      <c r="J258" s="687"/>
      <c r="K258" s="139">
        <f t="shared" si="132"/>
        <v>0.56489795918367347</v>
      </c>
      <c r="L258" s="133">
        <f t="shared" ref="L258:M258" si="158">L223</f>
        <v>7</v>
      </c>
      <c r="M258" s="133">
        <f t="shared" si="158"/>
        <v>56</v>
      </c>
      <c r="AA258" s="139"/>
      <c r="AD258" s="139"/>
      <c r="AX258" s="139"/>
    </row>
    <row r="259" spans="1:50" s="133" customFormat="1" ht="15" customHeight="1">
      <c r="A259" s="901">
        <f t="shared" si="133"/>
        <v>2600</v>
      </c>
      <c r="B259" s="686" t="s">
        <v>110</v>
      </c>
      <c r="C259" s="670">
        <f t="shared" si="130"/>
        <v>0</v>
      </c>
      <c r="E259" s="666"/>
      <c r="F259" s="666"/>
      <c r="G259" s="667">
        <f t="shared" si="131"/>
        <v>0</v>
      </c>
      <c r="I259" s="687"/>
      <c r="J259" s="687"/>
      <c r="K259" s="139">
        <f t="shared" si="132"/>
        <v>0</v>
      </c>
      <c r="L259" s="133">
        <f t="shared" ref="L259:M259" si="159">L224</f>
        <v>7</v>
      </c>
      <c r="M259" s="133">
        <f t="shared" si="159"/>
        <v>0</v>
      </c>
      <c r="AA259" s="139"/>
      <c r="AD259" s="139"/>
      <c r="AX259" s="139"/>
    </row>
    <row r="260" spans="1:50" s="133" customFormat="1" ht="15" customHeight="1">
      <c r="A260" s="901">
        <f t="shared" si="133"/>
        <v>2700</v>
      </c>
      <c r="B260" s="686" t="s">
        <v>111</v>
      </c>
      <c r="C260" s="670">
        <f t="shared" si="130"/>
        <v>0</v>
      </c>
      <c r="E260" s="666"/>
      <c r="F260" s="666"/>
      <c r="G260" s="667">
        <f t="shared" si="131"/>
        <v>0</v>
      </c>
      <c r="I260" s="687"/>
      <c r="J260" s="687"/>
      <c r="K260" s="139">
        <f t="shared" si="132"/>
        <v>0</v>
      </c>
      <c r="L260" s="133">
        <f t="shared" ref="L260:M260" si="160">L225</f>
        <v>7</v>
      </c>
      <c r="M260" s="133">
        <f t="shared" si="160"/>
        <v>0</v>
      </c>
      <c r="AA260" s="139"/>
      <c r="AD260" s="139"/>
      <c r="AX260" s="139"/>
    </row>
    <row r="261" spans="1:50" s="133" customFormat="1" ht="15" customHeight="1">
      <c r="A261" s="901">
        <f t="shared" si="133"/>
        <v>2800</v>
      </c>
      <c r="B261" s="686" t="s">
        <v>112</v>
      </c>
      <c r="C261" s="670">
        <f t="shared" si="130"/>
        <v>0</v>
      </c>
      <c r="E261" s="666"/>
      <c r="F261" s="666"/>
      <c r="G261" s="667">
        <f t="shared" si="131"/>
        <v>0</v>
      </c>
      <c r="I261" s="687"/>
      <c r="J261" s="687"/>
      <c r="K261" s="139">
        <f t="shared" si="132"/>
        <v>0</v>
      </c>
      <c r="L261" s="133">
        <f t="shared" ref="L261:M261" si="161">L226</f>
        <v>7</v>
      </c>
      <c r="M261" s="133">
        <f t="shared" si="161"/>
        <v>0</v>
      </c>
      <c r="AA261" s="139"/>
      <c r="AD261" s="139"/>
      <c r="AX261" s="139"/>
    </row>
    <row r="262" spans="1:50" s="133" customFormat="1" ht="15" customHeight="1">
      <c r="A262" s="901">
        <f t="shared" ref="A262" si="162">LEFT(B262,2)*100</f>
        <v>2900</v>
      </c>
      <c r="B262" s="686" t="s">
        <v>113</v>
      </c>
      <c r="C262" s="670">
        <f t="shared" si="130"/>
        <v>0</v>
      </c>
      <c r="E262" s="666"/>
      <c r="F262" s="666"/>
      <c r="G262" s="667">
        <f t="shared" si="131"/>
        <v>0</v>
      </c>
      <c r="I262" s="687"/>
      <c r="J262" s="687"/>
      <c r="K262" s="139">
        <f t="shared" ref="K262" si="163">K227/K$229</f>
        <v>0</v>
      </c>
      <c r="L262" s="133">
        <f t="shared" ref="L262:M262" si="164">L227</f>
        <v>7</v>
      </c>
      <c r="M262" s="133">
        <f t="shared" si="164"/>
        <v>0</v>
      </c>
      <c r="AA262" s="139"/>
      <c r="AD262" s="139"/>
      <c r="AX262" s="139"/>
    </row>
    <row r="263" spans="1:50" s="133" customFormat="1" ht="15" customHeight="1">
      <c r="A263" s="901">
        <v>3000</v>
      </c>
      <c r="B263" s="686" t="s">
        <v>1633</v>
      </c>
      <c r="C263" s="670">
        <f t="shared" si="130"/>
        <v>0</v>
      </c>
      <c r="E263" s="666"/>
      <c r="F263" s="666"/>
      <c r="G263" s="667">
        <f t="shared" si="131"/>
        <v>0</v>
      </c>
      <c r="I263" s="687"/>
      <c r="J263" s="687"/>
      <c r="K263" s="139">
        <f t="shared" ref="K263" si="165">K228/K$229</f>
        <v>0</v>
      </c>
      <c r="L263" s="133">
        <f t="shared" ref="L263:M263" si="166">L228</f>
        <v>7</v>
      </c>
      <c r="M263" s="133">
        <f t="shared" si="166"/>
        <v>0</v>
      </c>
      <c r="AA263" s="139"/>
      <c r="AD263" s="139"/>
      <c r="AX263" s="139"/>
    </row>
    <row r="264" spans="1:50" s="133" customFormat="1" ht="15" customHeight="1">
      <c r="A264" s="103">
        <v>90000</v>
      </c>
      <c r="B264" s="688" t="s">
        <v>52</v>
      </c>
      <c r="C264" s="641">
        <f>SUM(C233:C263)</f>
        <v>1</v>
      </c>
      <c r="D264" s="671"/>
      <c r="E264" s="666"/>
      <c r="F264" s="666"/>
      <c r="G264" s="641">
        <f>SUM(G233:G263)</f>
        <v>0.85714285714285721</v>
      </c>
      <c r="H264" s="640"/>
      <c r="I264" s="687"/>
      <c r="J264" s="687"/>
      <c r="K264" s="641">
        <f>SUM(K233:K263)</f>
        <v>1</v>
      </c>
      <c r="L264" s="139"/>
      <c r="M264" s="139"/>
      <c r="AA264" s="139"/>
      <c r="AD264" s="139"/>
      <c r="AX264" s="139"/>
    </row>
    <row r="265" spans="1:50" s="133" customFormat="1" ht="15" customHeight="1">
      <c r="B265" s="141"/>
      <c r="C265" s="139"/>
      <c r="E265" s="139"/>
      <c r="F265" s="139"/>
      <c r="I265" s="649"/>
      <c r="J265" s="649"/>
      <c r="AA265" s="139"/>
      <c r="AD265" s="139"/>
      <c r="AX265" s="139"/>
    </row>
    <row r="266" spans="1:50" s="133" customFormat="1" ht="15" customHeight="1">
      <c r="B266" s="141"/>
      <c r="C266" s="139"/>
      <c r="E266" s="139"/>
      <c r="F266" s="139"/>
      <c r="I266" s="649"/>
      <c r="J266" s="649"/>
      <c r="AA266" s="139"/>
      <c r="AD266" s="139"/>
      <c r="AX266" s="139"/>
    </row>
    <row r="267" spans="1:50" s="133" customFormat="1" ht="15" customHeight="1">
      <c r="B267" s="642" t="s">
        <v>1520</v>
      </c>
      <c r="C267" s="643"/>
      <c r="AA267" s="139"/>
      <c r="AD267" s="139"/>
      <c r="AX267" s="139"/>
    </row>
    <row r="268" spans="1:50" s="133" customFormat="1" ht="15" customHeight="1">
      <c r="A268" s="901">
        <f>LEFT(B268,2)*100</f>
        <v>0</v>
      </c>
      <c r="B268" s="686" t="s">
        <v>86</v>
      </c>
      <c r="C268" s="672">
        <f t="shared" ref="C268:C296" si="167">C198/$C$5</f>
        <v>0</v>
      </c>
      <c r="E268" s="142">
        <f t="shared" ref="E268:G299" si="168">VLOOKUP($A268,SUBPARPPC,E$8,FALSE)</f>
        <v>0</v>
      </c>
      <c r="F268" s="142">
        <f t="shared" si="168"/>
        <v>0</v>
      </c>
      <c r="G268" s="142">
        <f t="shared" si="168"/>
        <v>0</v>
      </c>
      <c r="H268" s="141"/>
      <c r="I268" s="142">
        <f t="shared" ref="I268:K299" si="169">VLOOKUP($A268,SUBPARPPC,I$8,FALSE)</f>
        <v>0</v>
      </c>
      <c r="J268" s="142">
        <f t="shared" si="169"/>
        <v>159.9</v>
      </c>
      <c r="K268" s="142">
        <f t="shared" si="169"/>
        <v>3.8629228697116242</v>
      </c>
      <c r="L268" s="133">
        <f>L198</f>
        <v>7</v>
      </c>
      <c r="M268" s="133">
        <f>M198</f>
        <v>3</v>
      </c>
      <c r="AA268" s="139"/>
      <c r="AD268" s="139"/>
      <c r="AX268" s="139"/>
    </row>
    <row r="269" spans="1:50" s="133" customFormat="1" ht="15" customHeight="1">
      <c r="A269" s="901">
        <f t="shared" ref="A269:A296" si="170">LEFT(B269,2)*100</f>
        <v>100</v>
      </c>
      <c r="B269" s="686" t="s">
        <v>87</v>
      </c>
      <c r="C269" s="672">
        <f t="shared" si="167"/>
        <v>0</v>
      </c>
      <c r="E269" s="142">
        <f t="shared" si="168"/>
        <v>0</v>
      </c>
      <c r="F269" s="142">
        <f t="shared" si="168"/>
        <v>0</v>
      </c>
      <c r="G269" s="142">
        <f t="shared" si="168"/>
        <v>0</v>
      </c>
      <c r="H269" s="141"/>
      <c r="I269" s="142">
        <f t="shared" si="169"/>
        <v>0</v>
      </c>
      <c r="J269" s="142">
        <f t="shared" si="169"/>
        <v>0</v>
      </c>
      <c r="K269" s="142">
        <f t="shared" si="169"/>
        <v>0</v>
      </c>
      <c r="L269" s="133">
        <f t="shared" ref="L269:M269" si="171">L199</f>
        <v>7</v>
      </c>
      <c r="M269" s="133">
        <f t="shared" si="171"/>
        <v>0</v>
      </c>
      <c r="AA269" s="139"/>
      <c r="AD269" s="139"/>
      <c r="AX269" s="139"/>
    </row>
    <row r="270" spans="1:50" s="133" customFormat="1" ht="15" customHeight="1">
      <c r="A270" s="901">
        <f t="shared" si="170"/>
        <v>200</v>
      </c>
      <c r="B270" s="686" t="s">
        <v>88</v>
      </c>
      <c r="C270" s="672">
        <f t="shared" si="167"/>
        <v>0</v>
      </c>
      <c r="E270" s="142">
        <f t="shared" si="168"/>
        <v>0</v>
      </c>
      <c r="F270" s="142">
        <f t="shared" si="168"/>
        <v>0</v>
      </c>
      <c r="G270" s="142">
        <f t="shared" si="168"/>
        <v>0</v>
      </c>
      <c r="H270" s="141"/>
      <c r="I270" s="142">
        <f t="shared" si="169"/>
        <v>0</v>
      </c>
      <c r="J270" s="142">
        <f t="shared" si="169"/>
        <v>0</v>
      </c>
      <c r="K270" s="142">
        <f t="shared" si="169"/>
        <v>0</v>
      </c>
      <c r="L270" s="133">
        <f t="shared" ref="L270:M270" si="172">L200</f>
        <v>7</v>
      </c>
      <c r="M270" s="133">
        <f t="shared" si="172"/>
        <v>0</v>
      </c>
      <c r="AA270" s="139"/>
      <c r="AD270" s="139"/>
      <c r="AX270" s="139"/>
    </row>
    <row r="271" spans="1:50" s="133" customFormat="1" ht="15" customHeight="1">
      <c r="A271" s="901">
        <f t="shared" si="170"/>
        <v>300</v>
      </c>
      <c r="B271" s="686" t="s">
        <v>89</v>
      </c>
      <c r="C271" s="672">
        <f t="shared" si="167"/>
        <v>0</v>
      </c>
      <c r="E271" s="142">
        <f t="shared" si="168"/>
        <v>0</v>
      </c>
      <c r="F271" s="142">
        <f t="shared" si="168"/>
        <v>0</v>
      </c>
      <c r="G271" s="142">
        <f t="shared" si="168"/>
        <v>0</v>
      </c>
      <c r="H271" s="141"/>
      <c r="I271" s="142">
        <f t="shared" si="169"/>
        <v>0</v>
      </c>
      <c r="J271" s="142">
        <f t="shared" si="169"/>
        <v>0</v>
      </c>
      <c r="K271" s="142">
        <f t="shared" si="169"/>
        <v>0</v>
      </c>
      <c r="L271" s="133">
        <f t="shared" ref="L271:M271" si="173">L201</f>
        <v>7</v>
      </c>
      <c r="M271" s="133">
        <f t="shared" si="173"/>
        <v>0</v>
      </c>
      <c r="AA271" s="139"/>
      <c r="AD271" s="139"/>
      <c r="AX271" s="139"/>
    </row>
    <row r="272" spans="1:50" s="133" customFormat="1" ht="15" customHeight="1">
      <c r="A272" s="901">
        <f t="shared" si="170"/>
        <v>400</v>
      </c>
      <c r="B272" s="686" t="s">
        <v>985</v>
      </c>
      <c r="C272" s="672">
        <f t="shared" si="167"/>
        <v>0</v>
      </c>
      <c r="E272" s="142">
        <f t="shared" si="168"/>
        <v>0</v>
      </c>
      <c r="F272" s="142">
        <f t="shared" si="168"/>
        <v>0</v>
      </c>
      <c r="G272" s="142">
        <f t="shared" si="168"/>
        <v>0</v>
      </c>
      <c r="H272" s="141"/>
      <c r="I272" s="142">
        <f t="shared" si="169"/>
        <v>0</v>
      </c>
      <c r="J272" s="142">
        <f t="shared" si="169"/>
        <v>0</v>
      </c>
      <c r="K272" s="142">
        <f t="shared" si="169"/>
        <v>0</v>
      </c>
      <c r="L272" s="133">
        <f t="shared" ref="L272:M272" si="174">L202</f>
        <v>7</v>
      </c>
      <c r="M272" s="133">
        <f t="shared" si="174"/>
        <v>0</v>
      </c>
      <c r="AA272" s="139"/>
      <c r="AD272" s="139"/>
      <c r="AX272" s="139"/>
    </row>
    <row r="273" spans="1:50" s="133" customFormat="1" ht="15" customHeight="1">
      <c r="A273" s="901">
        <f t="shared" si="170"/>
        <v>500</v>
      </c>
      <c r="B273" s="686" t="s">
        <v>90</v>
      </c>
      <c r="C273" s="672">
        <f t="shared" si="167"/>
        <v>0</v>
      </c>
      <c r="E273" s="142">
        <f t="shared" si="168"/>
        <v>0</v>
      </c>
      <c r="F273" s="142">
        <f t="shared" si="168"/>
        <v>0</v>
      </c>
      <c r="G273" s="142">
        <f t="shared" si="168"/>
        <v>0</v>
      </c>
      <c r="H273" s="141"/>
      <c r="I273" s="142">
        <f t="shared" si="169"/>
        <v>0</v>
      </c>
      <c r="J273" s="142">
        <f t="shared" si="169"/>
        <v>0</v>
      </c>
      <c r="K273" s="142">
        <f t="shared" si="169"/>
        <v>0</v>
      </c>
      <c r="L273" s="133">
        <f t="shared" ref="L273:M273" si="175">L203</f>
        <v>7</v>
      </c>
      <c r="M273" s="133">
        <f t="shared" si="175"/>
        <v>0</v>
      </c>
      <c r="AA273" s="139"/>
      <c r="AD273" s="139"/>
      <c r="AX273" s="139"/>
    </row>
    <row r="274" spans="1:50" s="133" customFormat="1" ht="15" customHeight="1">
      <c r="A274" s="901">
        <f t="shared" si="170"/>
        <v>600</v>
      </c>
      <c r="B274" s="686" t="s">
        <v>91</v>
      </c>
      <c r="C274" s="672">
        <f t="shared" si="167"/>
        <v>0</v>
      </c>
      <c r="E274" s="142">
        <f t="shared" si="168"/>
        <v>0</v>
      </c>
      <c r="F274" s="142">
        <f t="shared" si="168"/>
        <v>0</v>
      </c>
      <c r="G274" s="142">
        <f t="shared" si="168"/>
        <v>0</v>
      </c>
      <c r="H274" s="141"/>
      <c r="I274" s="142">
        <f t="shared" si="169"/>
        <v>0</v>
      </c>
      <c r="J274" s="142">
        <f t="shared" si="169"/>
        <v>0</v>
      </c>
      <c r="K274" s="142">
        <f t="shared" si="169"/>
        <v>0</v>
      </c>
      <c r="L274" s="133">
        <f t="shared" ref="L274:M274" si="176">L204</f>
        <v>7</v>
      </c>
      <c r="M274" s="133">
        <f t="shared" si="176"/>
        <v>0</v>
      </c>
      <c r="AA274" s="139"/>
      <c r="AD274" s="139"/>
      <c r="AX274" s="139"/>
    </row>
    <row r="275" spans="1:50" s="133" customFormat="1" ht="15" customHeight="1">
      <c r="A275" s="901">
        <f t="shared" si="170"/>
        <v>700</v>
      </c>
      <c r="B275" s="686" t="s">
        <v>92</v>
      </c>
      <c r="C275" s="672">
        <f t="shared" si="167"/>
        <v>0</v>
      </c>
      <c r="E275" s="142">
        <f t="shared" si="168"/>
        <v>0</v>
      </c>
      <c r="F275" s="142">
        <f t="shared" si="168"/>
        <v>0</v>
      </c>
      <c r="G275" s="142">
        <f t="shared" si="168"/>
        <v>0</v>
      </c>
      <c r="H275" s="141"/>
      <c r="I275" s="142">
        <f t="shared" si="169"/>
        <v>0</v>
      </c>
      <c r="J275" s="142">
        <f t="shared" si="169"/>
        <v>0</v>
      </c>
      <c r="K275" s="142">
        <f t="shared" si="169"/>
        <v>0</v>
      </c>
      <c r="L275" s="133">
        <f t="shared" ref="L275:M275" si="177">L205</f>
        <v>7</v>
      </c>
      <c r="M275" s="133">
        <f t="shared" si="177"/>
        <v>0</v>
      </c>
      <c r="AA275" s="139"/>
      <c r="AD275" s="139"/>
      <c r="AX275" s="139"/>
    </row>
    <row r="276" spans="1:50" s="133" customFormat="1" ht="15" customHeight="1">
      <c r="A276" s="901">
        <f t="shared" si="170"/>
        <v>800</v>
      </c>
      <c r="B276" s="686" t="s">
        <v>93</v>
      </c>
      <c r="C276" s="672">
        <f t="shared" si="167"/>
        <v>0</v>
      </c>
      <c r="E276" s="142">
        <f t="shared" si="168"/>
        <v>0</v>
      </c>
      <c r="F276" s="142">
        <f t="shared" si="168"/>
        <v>0</v>
      </c>
      <c r="G276" s="142">
        <f t="shared" si="168"/>
        <v>0</v>
      </c>
      <c r="H276" s="141"/>
      <c r="I276" s="142">
        <f t="shared" si="169"/>
        <v>0</v>
      </c>
      <c r="J276" s="142">
        <f t="shared" si="169"/>
        <v>24.9</v>
      </c>
      <c r="K276" s="142">
        <f t="shared" si="169"/>
        <v>2.0063255748370076E-2</v>
      </c>
      <c r="L276" s="133">
        <f t="shared" ref="L276:M276" si="178">L206</f>
        <v>7</v>
      </c>
      <c r="M276" s="133">
        <f t="shared" si="178"/>
        <v>1</v>
      </c>
      <c r="AA276" s="139"/>
      <c r="AD276" s="139"/>
      <c r="AX276" s="139"/>
    </row>
    <row r="277" spans="1:50" s="133" customFormat="1" ht="15" customHeight="1">
      <c r="A277" s="901">
        <f t="shared" si="170"/>
        <v>900</v>
      </c>
      <c r="B277" s="686" t="s">
        <v>94</v>
      </c>
      <c r="C277" s="672">
        <f t="shared" si="167"/>
        <v>0</v>
      </c>
      <c r="E277" s="142">
        <f t="shared" si="168"/>
        <v>0</v>
      </c>
      <c r="F277" s="142">
        <f t="shared" si="168"/>
        <v>0</v>
      </c>
      <c r="G277" s="142">
        <f t="shared" si="168"/>
        <v>0</v>
      </c>
      <c r="H277" s="141"/>
      <c r="I277" s="142">
        <f t="shared" si="169"/>
        <v>0</v>
      </c>
      <c r="J277" s="142">
        <f t="shared" si="169"/>
        <v>0</v>
      </c>
      <c r="K277" s="142">
        <f t="shared" si="169"/>
        <v>0</v>
      </c>
      <c r="L277" s="133">
        <f t="shared" ref="L277:M277" si="179">L207</f>
        <v>7</v>
      </c>
      <c r="M277" s="133">
        <f t="shared" si="179"/>
        <v>0</v>
      </c>
      <c r="AA277" s="139"/>
      <c r="AD277" s="139"/>
      <c r="AX277" s="139"/>
    </row>
    <row r="278" spans="1:50" s="133" customFormat="1" ht="15" customHeight="1">
      <c r="A278" s="901">
        <f t="shared" si="170"/>
        <v>1000</v>
      </c>
      <c r="B278" s="686" t="s">
        <v>95</v>
      </c>
      <c r="C278" s="672">
        <f t="shared" si="167"/>
        <v>0</v>
      </c>
      <c r="E278" s="142">
        <f t="shared" si="168"/>
        <v>0</v>
      </c>
      <c r="F278" s="142">
        <f t="shared" si="168"/>
        <v>0</v>
      </c>
      <c r="G278" s="142">
        <f t="shared" si="168"/>
        <v>0</v>
      </c>
      <c r="H278" s="141"/>
      <c r="I278" s="142">
        <f t="shared" si="169"/>
        <v>0</v>
      </c>
      <c r="J278" s="142">
        <f t="shared" si="169"/>
        <v>0</v>
      </c>
      <c r="K278" s="142">
        <f t="shared" si="169"/>
        <v>0</v>
      </c>
      <c r="L278" s="133">
        <f t="shared" ref="L278:M278" si="180">L208</f>
        <v>7</v>
      </c>
      <c r="M278" s="133">
        <f t="shared" si="180"/>
        <v>0</v>
      </c>
      <c r="AA278" s="139"/>
      <c r="AD278" s="139"/>
      <c r="AX278" s="139"/>
    </row>
    <row r="279" spans="1:50" s="133" customFormat="1" ht="15" customHeight="1">
      <c r="A279" s="901">
        <f t="shared" si="170"/>
        <v>1100</v>
      </c>
      <c r="B279" s="686" t="s">
        <v>96</v>
      </c>
      <c r="C279" s="672">
        <f t="shared" si="167"/>
        <v>0</v>
      </c>
      <c r="E279" s="142">
        <f t="shared" si="168"/>
        <v>0</v>
      </c>
      <c r="F279" s="142">
        <f t="shared" si="168"/>
        <v>0</v>
      </c>
      <c r="G279" s="142">
        <f t="shared" si="168"/>
        <v>0</v>
      </c>
      <c r="H279" s="141"/>
      <c r="I279" s="142">
        <f t="shared" si="169"/>
        <v>0</v>
      </c>
      <c r="J279" s="142">
        <f t="shared" si="169"/>
        <v>0</v>
      </c>
      <c r="K279" s="142">
        <f t="shared" si="169"/>
        <v>0</v>
      </c>
      <c r="L279" s="133">
        <f t="shared" ref="L279:M279" si="181">L209</f>
        <v>7</v>
      </c>
      <c r="M279" s="133">
        <f t="shared" si="181"/>
        <v>0</v>
      </c>
      <c r="AA279" s="139"/>
      <c r="AD279" s="139"/>
      <c r="AX279" s="139"/>
    </row>
    <row r="280" spans="1:50" s="133" customFormat="1" ht="27" customHeight="1">
      <c r="A280" s="901">
        <f t="shared" si="170"/>
        <v>1200</v>
      </c>
      <c r="B280" s="686" t="s">
        <v>97</v>
      </c>
      <c r="C280" s="672">
        <f t="shared" si="167"/>
        <v>0</v>
      </c>
      <c r="E280" s="142">
        <f t="shared" si="168"/>
        <v>0</v>
      </c>
      <c r="F280" s="142">
        <f t="shared" si="168"/>
        <v>0</v>
      </c>
      <c r="G280" s="142">
        <f t="shared" si="168"/>
        <v>0</v>
      </c>
      <c r="H280" s="141"/>
      <c r="I280" s="142">
        <f t="shared" si="169"/>
        <v>0</v>
      </c>
      <c r="J280" s="142">
        <f t="shared" si="169"/>
        <v>16.100000000000001</v>
      </c>
      <c r="K280" s="142">
        <f t="shared" si="169"/>
        <v>3.1986562021687148E-2</v>
      </c>
      <c r="L280" s="133">
        <f t="shared" ref="L280:M280" si="182">L210</f>
        <v>7</v>
      </c>
      <c r="M280" s="133">
        <f t="shared" si="182"/>
        <v>1</v>
      </c>
      <c r="AA280" s="139"/>
      <c r="AD280" s="139"/>
      <c r="AX280" s="139"/>
    </row>
    <row r="281" spans="1:50" s="133" customFormat="1" ht="27" customHeight="1">
      <c r="A281" s="901">
        <f t="shared" si="170"/>
        <v>1300</v>
      </c>
      <c r="B281" s="686" t="s">
        <v>98</v>
      </c>
      <c r="C281" s="672">
        <f t="shared" si="167"/>
        <v>0</v>
      </c>
      <c r="E281" s="142">
        <f t="shared" si="168"/>
        <v>0</v>
      </c>
      <c r="F281" s="142">
        <f t="shared" si="168"/>
        <v>0</v>
      </c>
      <c r="G281" s="142">
        <f t="shared" si="168"/>
        <v>0</v>
      </c>
      <c r="H281" s="141"/>
      <c r="I281" s="142">
        <f t="shared" si="169"/>
        <v>0</v>
      </c>
      <c r="J281" s="142">
        <f t="shared" si="169"/>
        <v>0</v>
      </c>
      <c r="K281" s="142">
        <f t="shared" si="169"/>
        <v>0</v>
      </c>
      <c r="L281" s="133">
        <f t="shared" ref="L281:M281" si="183">L211</f>
        <v>7</v>
      </c>
      <c r="M281" s="133">
        <f t="shared" si="183"/>
        <v>0</v>
      </c>
      <c r="AA281" s="139"/>
      <c r="AD281" s="139"/>
      <c r="AX281" s="139"/>
    </row>
    <row r="282" spans="1:50" s="133" customFormat="1" ht="30" customHeight="1">
      <c r="A282" s="901">
        <f t="shared" si="170"/>
        <v>1400</v>
      </c>
      <c r="B282" s="686" t="s">
        <v>1712</v>
      </c>
      <c r="C282" s="672">
        <f t="shared" si="167"/>
        <v>0</v>
      </c>
      <c r="E282" s="142">
        <f t="shared" si="168"/>
        <v>0</v>
      </c>
      <c r="F282" s="142">
        <f t="shared" si="168"/>
        <v>0</v>
      </c>
      <c r="G282" s="142">
        <f t="shared" si="168"/>
        <v>0</v>
      </c>
      <c r="H282" s="141"/>
      <c r="I282" s="142">
        <f t="shared" si="169"/>
        <v>0</v>
      </c>
      <c r="J282" s="142">
        <f t="shared" si="169"/>
        <v>17.899999999999999</v>
      </c>
      <c r="K282" s="142">
        <f t="shared" si="169"/>
        <v>2.4362524837306519E-2</v>
      </c>
      <c r="L282" s="133">
        <f t="shared" ref="L282:M282" si="184">L212</f>
        <v>7</v>
      </c>
      <c r="M282" s="133">
        <f t="shared" si="184"/>
        <v>1</v>
      </c>
      <c r="AA282" s="139"/>
      <c r="AD282" s="139"/>
      <c r="AX282" s="139"/>
    </row>
    <row r="283" spans="1:50" s="133" customFormat="1" ht="15" customHeight="1">
      <c r="A283" s="901">
        <f t="shared" si="170"/>
        <v>1500</v>
      </c>
      <c r="B283" s="686" t="s">
        <v>99</v>
      </c>
      <c r="C283" s="672">
        <f t="shared" si="167"/>
        <v>0</v>
      </c>
      <c r="E283" s="142">
        <f t="shared" si="168"/>
        <v>0</v>
      </c>
      <c r="F283" s="142">
        <f t="shared" si="168"/>
        <v>0</v>
      </c>
      <c r="G283" s="142">
        <f t="shared" si="168"/>
        <v>0</v>
      </c>
      <c r="H283" s="141"/>
      <c r="I283" s="142">
        <f t="shared" si="169"/>
        <v>0</v>
      </c>
      <c r="J283" s="142">
        <f t="shared" si="169"/>
        <v>0</v>
      </c>
      <c r="K283" s="142">
        <f t="shared" si="169"/>
        <v>0</v>
      </c>
      <c r="L283" s="133">
        <f t="shared" ref="L283:M283" si="185">L213</f>
        <v>7</v>
      </c>
      <c r="M283" s="133">
        <f t="shared" si="185"/>
        <v>0</v>
      </c>
      <c r="AA283" s="139"/>
      <c r="AD283" s="139"/>
      <c r="AX283" s="139"/>
    </row>
    <row r="284" spans="1:50" s="133" customFormat="1" ht="27" customHeight="1">
      <c r="A284" s="901">
        <f t="shared" si="170"/>
        <v>1600</v>
      </c>
      <c r="B284" s="686" t="s">
        <v>100</v>
      </c>
      <c r="C284" s="672">
        <f t="shared" si="167"/>
        <v>0</v>
      </c>
      <c r="E284" s="142">
        <f t="shared" si="168"/>
        <v>0</v>
      </c>
      <c r="F284" s="142">
        <f t="shared" si="168"/>
        <v>0</v>
      </c>
      <c r="G284" s="142">
        <f t="shared" si="168"/>
        <v>0</v>
      </c>
      <c r="H284" s="141"/>
      <c r="I284" s="142">
        <f t="shared" si="169"/>
        <v>0</v>
      </c>
      <c r="J284" s="142">
        <f t="shared" si="169"/>
        <v>25.6</v>
      </c>
      <c r="K284" s="142">
        <f t="shared" si="169"/>
        <v>2.0661427387610766E-2</v>
      </c>
      <c r="L284" s="133">
        <f t="shared" ref="L284:M284" si="186">L214</f>
        <v>7</v>
      </c>
      <c r="M284" s="133">
        <f t="shared" si="186"/>
        <v>1</v>
      </c>
      <c r="AA284" s="139"/>
      <c r="AD284" s="139"/>
      <c r="AX284" s="139"/>
    </row>
    <row r="285" spans="1:50" s="133" customFormat="1" ht="15" customHeight="1">
      <c r="A285" s="901">
        <f t="shared" si="170"/>
        <v>1700</v>
      </c>
      <c r="B285" s="686" t="s">
        <v>101</v>
      </c>
      <c r="C285" s="672">
        <f t="shared" si="167"/>
        <v>0</v>
      </c>
      <c r="E285" s="142">
        <f t="shared" si="168"/>
        <v>0</v>
      </c>
      <c r="F285" s="142">
        <f t="shared" si="168"/>
        <v>0</v>
      </c>
      <c r="G285" s="142">
        <f t="shared" si="168"/>
        <v>0</v>
      </c>
      <c r="H285" s="141"/>
      <c r="I285" s="142">
        <f t="shared" si="169"/>
        <v>0</v>
      </c>
      <c r="J285" s="142">
        <f t="shared" si="169"/>
        <v>0</v>
      </c>
      <c r="K285" s="142">
        <f t="shared" si="169"/>
        <v>0</v>
      </c>
      <c r="L285" s="133">
        <f t="shared" ref="L285:M285" si="187">L215</f>
        <v>7</v>
      </c>
      <c r="M285" s="133">
        <f t="shared" si="187"/>
        <v>0</v>
      </c>
      <c r="AA285" s="139"/>
      <c r="AD285" s="139"/>
      <c r="AX285" s="139"/>
    </row>
    <row r="286" spans="1:50" s="133" customFormat="1" ht="15" customHeight="1">
      <c r="A286" s="901">
        <f t="shared" si="170"/>
        <v>1800</v>
      </c>
      <c r="B286" s="686" t="s">
        <v>102</v>
      </c>
      <c r="C286" s="672">
        <f t="shared" si="167"/>
        <v>0</v>
      </c>
      <c r="E286" s="142">
        <f t="shared" si="168"/>
        <v>0</v>
      </c>
      <c r="F286" s="142">
        <f t="shared" si="168"/>
        <v>0</v>
      </c>
      <c r="G286" s="142">
        <f t="shared" si="168"/>
        <v>0</v>
      </c>
      <c r="H286" s="141"/>
      <c r="I286" s="142">
        <f t="shared" si="169"/>
        <v>0</v>
      </c>
      <c r="J286" s="142">
        <f t="shared" si="169"/>
        <v>0</v>
      </c>
      <c r="K286" s="142">
        <f t="shared" si="169"/>
        <v>0</v>
      </c>
      <c r="L286" s="133">
        <f t="shared" ref="L286:M286" si="188">L216</f>
        <v>7</v>
      </c>
      <c r="M286" s="133">
        <f t="shared" si="188"/>
        <v>0</v>
      </c>
      <c r="AA286" s="139"/>
      <c r="AD286" s="139"/>
      <c r="AX286" s="139"/>
    </row>
    <row r="287" spans="1:50" s="133" customFormat="1" ht="15" customHeight="1">
      <c r="A287" s="901">
        <f t="shared" si="170"/>
        <v>1900</v>
      </c>
      <c r="B287" s="686" t="s">
        <v>103</v>
      </c>
      <c r="C287" s="672">
        <f t="shared" si="167"/>
        <v>0</v>
      </c>
      <c r="E287" s="142">
        <f t="shared" si="168"/>
        <v>0</v>
      </c>
      <c r="F287" s="142">
        <f t="shared" si="168"/>
        <v>0</v>
      </c>
      <c r="G287" s="142">
        <f t="shared" si="168"/>
        <v>0</v>
      </c>
      <c r="H287" s="141"/>
      <c r="I287" s="142">
        <f t="shared" si="169"/>
        <v>0</v>
      </c>
      <c r="J287" s="142">
        <f t="shared" si="169"/>
        <v>0</v>
      </c>
      <c r="K287" s="142">
        <f t="shared" si="169"/>
        <v>0</v>
      </c>
      <c r="L287" s="133">
        <f t="shared" ref="L287:M287" si="189">L217</f>
        <v>7</v>
      </c>
      <c r="M287" s="133">
        <f t="shared" si="189"/>
        <v>0</v>
      </c>
      <c r="AA287" s="139"/>
      <c r="AD287" s="139"/>
      <c r="AX287" s="139"/>
    </row>
    <row r="288" spans="1:50" s="133" customFormat="1" ht="24" customHeight="1">
      <c r="A288" s="901">
        <f t="shared" si="170"/>
        <v>2000</v>
      </c>
      <c r="B288" s="686" t="s">
        <v>104</v>
      </c>
      <c r="C288" s="672">
        <f t="shared" si="167"/>
        <v>0</v>
      </c>
      <c r="E288" s="142">
        <f t="shared" si="168"/>
        <v>0</v>
      </c>
      <c r="F288" s="142">
        <f t="shared" si="168"/>
        <v>0</v>
      </c>
      <c r="G288" s="142">
        <f t="shared" si="168"/>
        <v>0</v>
      </c>
      <c r="H288" s="141"/>
      <c r="I288" s="142">
        <f t="shared" si="169"/>
        <v>0</v>
      </c>
      <c r="J288" s="142">
        <f t="shared" si="169"/>
        <v>0</v>
      </c>
      <c r="K288" s="142">
        <f t="shared" si="169"/>
        <v>0</v>
      </c>
      <c r="L288" s="133">
        <f t="shared" ref="L288:M288" si="190">L218</f>
        <v>7</v>
      </c>
      <c r="M288" s="133">
        <f t="shared" si="190"/>
        <v>0</v>
      </c>
      <c r="AA288" s="139"/>
      <c r="AD288" s="139"/>
      <c r="AX288" s="139"/>
    </row>
    <row r="289" spans="1:50" s="133" customFormat="1" ht="15" customHeight="1">
      <c r="A289" s="901">
        <f t="shared" si="170"/>
        <v>2100</v>
      </c>
      <c r="B289" s="686" t="s">
        <v>105</v>
      </c>
      <c r="C289" s="672">
        <f t="shared" si="167"/>
        <v>68.681257495397418</v>
      </c>
      <c r="E289" s="142">
        <f t="shared" si="168"/>
        <v>0</v>
      </c>
      <c r="F289" s="142">
        <f t="shared" si="168"/>
        <v>68.7</v>
      </c>
      <c r="G289" s="142">
        <f t="shared" si="168"/>
        <v>18.654764536598602</v>
      </c>
      <c r="H289" s="141"/>
      <c r="I289" s="142">
        <f t="shared" si="169"/>
        <v>0</v>
      </c>
      <c r="J289" s="142">
        <f t="shared" si="169"/>
        <v>68.7</v>
      </c>
      <c r="K289" s="142">
        <f t="shared" si="169"/>
        <v>4.8405537311006315</v>
      </c>
      <c r="L289" s="133">
        <f t="shared" ref="L289:M289" si="191">L219</f>
        <v>7</v>
      </c>
      <c r="M289" s="133">
        <f t="shared" si="191"/>
        <v>2</v>
      </c>
      <c r="AA289" s="139"/>
      <c r="AD289" s="139"/>
      <c r="AX289" s="139"/>
    </row>
    <row r="290" spans="1:50" s="133" customFormat="1" ht="27" customHeight="1">
      <c r="A290" s="901">
        <f t="shared" si="170"/>
        <v>2200</v>
      </c>
      <c r="B290" s="686" t="s">
        <v>106</v>
      </c>
      <c r="C290" s="672">
        <f t="shared" si="167"/>
        <v>0</v>
      </c>
      <c r="E290" s="142">
        <f t="shared" si="168"/>
        <v>0</v>
      </c>
      <c r="F290" s="142">
        <f t="shared" si="168"/>
        <v>0</v>
      </c>
      <c r="G290" s="142">
        <f t="shared" si="168"/>
        <v>0</v>
      </c>
      <c r="H290" s="141"/>
      <c r="I290" s="142">
        <f t="shared" si="169"/>
        <v>0</v>
      </c>
      <c r="J290" s="142">
        <f t="shared" si="169"/>
        <v>0</v>
      </c>
      <c r="K290" s="142">
        <f t="shared" si="169"/>
        <v>0</v>
      </c>
      <c r="L290" s="133">
        <f t="shared" ref="L290:M290" si="192">L220</f>
        <v>7</v>
      </c>
      <c r="M290" s="133">
        <f t="shared" si="192"/>
        <v>0</v>
      </c>
      <c r="AA290" s="139"/>
      <c r="AD290" s="139"/>
      <c r="AX290" s="139"/>
    </row>
    <row r="291" spans="1:50" s="133" customFormat="1" ht="28.5" customHeight="1">
      <c r="A291" s="901">
        <f t="shared" si="170"/>
        <v>2300</v>
      </c>
      <c r="B291" s="686" t="s">
        <v>107</v>
      </c>
      <c r="C291" s="672">
        <f t="shared" si="167"/>
        <v>0</v>
      </c>
      <c r="E291" s="142">
        <f t="shared" si="168"/>
        <v>0</v>
      </c>
      <c r="F291" s="142">
        <f t="shared" si="168"/>
        <v>0</v>
      </c>
      <c r="G291" s="142">
        <f t="shared" si="168"/>
        <v>0</v>
      </c>
      <c r="H291" s="141"/>
      <c r="I291" s="142">
        <f t="shared" si="169"/>
        <v>0</v>
      </c>
      <c r="J291" s="142">
        <f t="shared" si="169"/>
        <v>0</v>
      </c>
      <c r="K291" s="142">
        <f t="shared" si="169"/>
        <v>0</v>
      </c>
      <c r="L291" s="133">
        <f t="shared" ref="L291:M291" si="193">L221</f>
        <v>7</v>
      </c>
      <c r="M291" s="133">
        <f t="shared" si="193"/>
        <v>0</v>
      </c>
      <c r="AA291" s="139"/>
      <c r="AD291" s="139"/>
      <c r="AX291" s="139"/>
    </row>
    <row r="292" spans="1:50" s="133" customFormat="1" ht="15" customHeight="1">
      <c r="A292" s="901">
        <f t="shared" si="170"/>
        <v>2400</v>
      </c>
      <c r="B292" s="686" t="s">
        <v>108</v>
      </c>
      <c r="C292" s="672">
        <f t="shared" si="167"/>
        <v>0</v>
      </c>
      <c r="E292" s="142">
        <f t="shared" si="168"/>
        <v>0</v>
      </c>
      <c r="F292" s="142">
        <f t="shared" si="168"/>
        <v>0</v>
      </c>
      <c r="G292" s="142">
        <f t="shared" si="168"/>
        <v>0</v>
      </c>
      <c r="H292" s="141"/>
      <c r="I292" s="142">
        <f t="shared" si="169"/>
        <v>0</v>
      </c>
      <c r="J292" s="142">
        <f t="shared" si="169"/>
        <v>0</v>
      </c>
      <c r="K292" s="142">
        <f t="shared" si="169"/>
        <v>0</v>
      </c>
      <c r="L292" s="133">
        <f t="shared" ref="L292:M292" si="194">L222</f>
        <v>7</v>
      </c>
      <c r="M292" s="133">
        <f t="shared" si="194"/>
        <v>0</v>
      </c>
      <c r="AA292" s="139"/>
      <c r="AD292" s="139"/>
      <c r="AX292" s="139"/>
    </row>
    <row r="293" spans="1:50" s="133" customFormat="1" ht="15" customHeight="1">
      <c r="A293" s="901">
        <f t="shared" si="170"/>
        <v>2500</v>
      </c>
      <c r="B293" s="686" t="s">
        <v>109</v>
      </c>
      <c r="C293" s="672">
        <f t="shared" si="167"/>
        <v>31.873712240053557</v>
      </c>
      <c r="E293" s="142">
        <f t="shared" si="168"/>
        <v>0</v>
      </c>
      <c r="F293" s="142">
        <f t="shared" si="168"/>
        <v>336.9</v>
      </c>
      <c r="G293" s="142">
        <f t="shared" si="168"/>
        <v>121.75616934615977</v>
      </c>
      <c r="H293" s="141"/>
      <c r="I293" s="142">
        <f t="shared" si="169"/>
        <v>0</v>
      </c>
      <c r="J293" s="142">
        <f t="shared" si="169"/>
        <v>4873.7</v>
      </c>
      <c r="K293" s="142">
        <f t="shared" si="169"/>
        <v>277.41032413430855</v>
      </c>
      <c r="L293" s="133">
        <f t="shared" ref="L293:M293" si="195">L223</f>
        <v>7</v>
      </c>
      <c r="M293" s="133">
        <f t="shared" si="195"/>
        <v>56</v>
      </c>
      <c r="AA293" s="139"/>
      <c r="AD293" s="139"/>
      <c r="AX293" s="139"/>
    </row>
    <row r="294" spans="1:50" s="133" customFormat="1" ht="15" customHeight="1">
      <c r="A294" s="901">
        <f t="shared" si="170"/>
        <v>2600</v>
      </c>
      <c r="B294" s="686" t="s">
        <v>110</v>
      </c>
      <c r="C294" s="672">
        <f t="shared" si="167"/>
        <v>0</v>
      </c>
      <c r="E294" s="142">
        <f t="shared" si="168"/>
        <v>0</v>
      </c>
      <c r="F294" s="142">
        <f t="shared" si="168"/>
        <v>0</v>
      </c>
      <c r="G294" s="142">
        <f t="shared" si="168"/>
        <v>0</v>
      </c>
      <c r="H294" s="141"/>
      <c r="I294" s="142">
        <f t="shared" si="169"/>
        <v>0</v>
      </c>
      <c r="J294" s="142">
        <f t="shared" si="169"/>
        <v>0</v>
      </c>
      <c r="K294" s="142">
        <f t="shared" si="169"/>
        <v>0</v>
      </c>
      <c r="L294" s="133">
        <f t="shared" ref="L294:M294" si="196">L224</f>
        <v>7</v>
      </c>
      <c r="M294" s="133">
        <f t="shared" si="196"/>
        <v>0</v>
      </c>
      <c r="AA294" s="139"/>
      <c r="AD294" s="139"/>
      <c r="AX294" s="139"/>
    </row>
    <row r="295" spans="1:50" s="133" customFormat="1" ht="15" customHeight="1">
      <c r="A295" s="901">
        <f t="shared" si="170"/>
        <v>2700</v>
      </c>
      <c r="B295" s="686" t="s">
        <v>111</v>
      </c>
      <c r="C295" s="672">
        <f t="shared" si="167"/>
        <v>0</v>
      </c>
      <c r="E295" s="142">
        <f t="shared" si="168"/>
        <v>0</v>
      </c>
      <c r="F295" s="142">
        <f t="shared" si="168"/>
        <v>0</v>
      </c>
      <c r="G295" s="142">
        <f t="shared" si="168"/>
        <v>0</v>
      </c>
      <c r="H295" s="141"/>
      <c r="I295" s="142">
        <f t="shared" si="169"/>
        <v>0</v>
      </c>
      <c r="J295" s="142">
        <f t="shared" si="169"/>
        <v>0</v>
      </c>
      <c r="K295" s="142">
        <f t="shared" si="169"/>
        <v>0</v>
      </c>
      <c r="L295" s="133">
        <f t="shared" ref="L295:M295" si="197">L225</f>
        <v>7</v>
      </c>
      <c r="M295" s="133">
        <f t="shared" si="197"/>
        <v>0</v>
      </c>
      <c r="AA295" s="139"/>
      <c r="AD295" s="139"/>
      <c r="AX295" s="139"/>
    </row>
    <row r="296" spans="1:50" s="133" customFormat="1" ht="15" customHeight="1">
      <c r="A296" s="901">
        <f t="shared" si="170"/>
        <v>2800</v>
      </c>
      <c r="B296" s="686" t="s">
        <v>112</v>
      </c>
      <c r="C296" s="672">
        <f t="shared" si="167"/>
        <v>0</v>
      </c>
      <c r="E296" s="142">
        <f t="shared" si="168"/>
        <v>0</v>
      </c>
      <c r="F296" s="142">
        <f t="shared" si="168"/>
        <v>0</v>
      </c>
      <c r="G296" s="142">
        <f t="shared" si="168"/>
        <v>0</v>
      </c>
      <c r="H296" s="141"/>
      <c r="I296" s="142">
        <f t="shared" si="169"/>
        <v>0</v>
      </c>
      <c r="J296" s="142">
        <f t="shared" si="169"/>
        <v>0</v>
      </c>
      <c r="K296" s="142">
        <f t="shared" si="169"/>
        <v>0</v>
      </c>
      <c r="L296" s="133">
        <f t="shared" ref="L296:M296" si="198">L226</f>
        <v>7</v>
      </c>
      <c r="M296" s="133">
        <f t="shared" si="198"/>
        <v>0</v>
      </c>
      <c r="AA296" s="139"/>
      <c r="AD296" s="139"/>
      <c r="AX296" s="139"/>
    </row>
    <row r="297" spans="1:50" s="133" customFormat="1" ht="15" customHeight="1">
      <c r="A297" s="901">
        <f t="shared" ref="A297" si="199">LEFT(B297,2)*100</f>
        <v>2900</v>
      </c>
      <c r="B297" s="686" t="s">
        <v>113</v>
      </c>
      <c r="C297" s="672">
        <f t="shared" ref="C297:C298" si="200">C227/$C$5</f>
        <v>0</v>
      </c>
      <c r="E297" s="142">
        <f t="shared" si="168"/>
        <v>0</v>
      </c>
      <c r="F297" s="142">
        <f t="shared" si="168"/>
        <v>0</v>
      </c>
      <c r="G297" s="142">
        <f t="shared" si="168"/>
        <v>0</v>
      </c>
      <c r="H297" s="141"/>
      <c r="I297" s="142">
        <f t="shared" si="169"/>
        <v>0</v>
      </c>
      <c r="J297" s="142">
        <f t="shared" si="169"/>
        <v>0</v>
      </c>
      <c r="K297" s="142">
        <f t="shared" si="169"/>
        <v>0</v>
      </c>
      <c r="L297" s="133">
        <f t="shared" ref="L297:M297" si="201">L227</f>
        <v>7</v>
      </c>
      <c r="M297" s="133">
        <f t="shared" si="201"/>
        <v>0</v>
      </c>
      <c r="AA297" s="139"/>
      <c r="AD297" s="139"/>
      <c r="AX297" s="139"/>
    </row>
    <row r="298" spans="1:50" s="133" customFormat="1" ht="15" customHeight="1">
      <c r="A298" s="901">
        <v>3000</v>
      </c>
      <c r="B298" s="686" t="s">
        <v>1633</v>
      </c>
      <c r="C298" s="672">
        <f t="shared" si="200"/>
        <v>0</v>
      </c>
      <c r="E298" s="142">
        <f t="shared" si="168"/>
        <v>0</v>
      </c>
      <c r="F298" s="142">
        <f t="shared" si="168"/>
        <v>0</v>
      </c>
      <c r="G298" s="142">
        <f t="shared" si="168"/>
        <v>0</v>
      </c>
      <c r="H298" s="141"/>
      <c r="I298" s="142">
        <f t="shared" si="169"/>
        <v>0</v>
      </c>
      <c r="J298" s="142">
        <f t="shared" si="169"/>
        <v>0</v>
      </c>
      <c r="K298" s="142">
        <f t="shared" si="169"/>
        <v>0</v>
      </c>
      <c r="L298" s="133">
        <f t="shared" ref="L298:M298" si="202">L228</f>
        <v>7</v>
      </c>
      <c r="M298" s="133">
        <f t="shared" si="202"/>
        <v>0</v>
      </c>
      <c r="AA298" s="139"/>
      <c r="AD298" s="139"/>
      <c r="AX298" s="139"/>
    </row>
    <row r="299" spans="1:50" s="133" customFormat="1" ht="15" customHeight="1">
      <c r="A299" s="103">
        <v>90000</v>
      </c>
      <c r="B299" s="675" t="s">
        <v>52</v>
      </c>
      <c r="C299" s="631">
        <f>SUM(C268:C298)</f>
        <v>100.55496973545098</v>
      </c>
      <c r="D299" s="141"/>
      <c r="E299" s="660">
        <f t="shared" si="168"/>
        <v>0</v>
      </c>
      <c r="F299" s="660">
        <f t="shared" si="168"/>
        <v>336.9</v>
      </c>
      <c r="G299" s="660">
        <f t="shared" si="168"/>
        <v>140.41093388275837</v>
      </c>
      <c r="H299" s="689"/>
      <c r="I299" s="660">
        <f t="shared" si="169"/>
        <v>0</v>
      </c>
      <c r="J299" s="660">
        <f t="shared" si="169"/>
        <v>4873.7</v>
      </c>
      <c r="K299" s="660">
        <f t="shared" si="169"/>
        <v>286.21087450511573</v>
      </c>
      <c r="AA299" s="139"/>
      <c r="AD299" s="139"/>
      <c r="AX299" s="139"/>
    </row>
    <row r="300" spans="1:50" s="133" customFormat="1" ht="15" hidden="1" customHeight="1">
      <c r="B300" s="632" t="s">
        <v>537</v>
      </c>
      <c r="C300" s="669">
        <f>(C229/$C$5)-C299</f>
        <v>0</v>
      </c>
      <c r="E300" s="142"/>
      <c r="F300" s="142"/>
      <c r="G300" s="669">
        <f>(G229/$C$6)-G299</f>
        <v>0.31624655660232293</v>
      </c>
      <c r="H300" s="142"/>
      <c r="I300" s="649"/>
      <c r="J300" s="649"/>
      <c r="K300" s="669">
        <f>(K229/$C$7)-K299</f>
        <v>258.00493766942259</v>
      </c>
      <c r="AA300" s="139"/>
      <c r="AD300" s="139"/>
      <c r="AX300" s="139"/>
    </row>
    <row r="301" spans="1:50" s="133" customFormat="1" ht="15" customHeight="1">
      <c r="B301" s="141"/>
      <c r="C301" s="139"/>
      <c r="E301" s="139"/>
      <c r="F301" s="139"/>
      <c r="I301" s="649"/>
      <c r="J301" s="649"/>
      <c r="AA301" s="139"/>
      <c r="AD301" s="139"/>
      <c r="AX301" s="139"/>
    </row>
    <row r="302" spans="1:50" s="133" customFormat="1" ht="15" customHeight="1">
      <c r="A302" s="698"/>
      <c r="B302" s="626" t="s">
        <v>1507</v>
      </c>
      <c r="C302" s="627"/>
      <c r="E302" s="139"/>
      <c r="F302" s="139"/>
      <c r="I302" s="649"/>
      <c r="J302" s="649"/>
      <c r="AA302" s="139"/>
      <c r="AD302" s="139"/>
      <c r="AX302" s="139"/>
    </row>
    <row r="303" spans="1:50" s="133" customFormat="1" ht="15" customHeight="1">
      <c r="A303" s="133">
        <f>LEFT(B303,2)*1000</f>
        <v>51000</v>
      </c>
      <c r="B303" s="663" t="s">
        <v>114</v>
      </c>
      <c r="C303" s="629">
        <f t="shared" ref="C303:C311" si="203">VLOOKUP(A303,ALLOBJECTPAR,$H$8,FALSE)</f>
        <v>0</v>
      </c>
      <c r="E303" s="649">
        <f t="shared" ref="E303:G311" si="204">VLOOKUP($A303,ALLOBJECTPAR,E$8, FALSE)</f>
        <v>0</v>
      </c>
      <c r="F303" s="649">
        <f t="shared" si="204"/>
        <v>0</v>
      </c>
      <c r="G303" s="649">
        <f t="shared" si="204"/>
        <v>0</v>
      </c>
      <c r="I303" s="649">
        <f t="shared" ref="I303:M311" si="205">VLOOKUP($A303,ALLOBJECTPAR,I$8, FALSE)</f>
        <v>0</v>
      </c>
      <c r="J303" s="649">
        <f t="shared" si="205"/>
        <v>0</v>
      </c>
      <c r="K303" s="649">
        <f t="shared" si="205"/>
        <v>0</v>
      </c>
      <c r="L303" s="649">
        <f t="shared" si="205"/>
        <v>7</v>
      </c>
      <c r="M303" s="649">
        <f t="shared" si="205"/>
        <v>0</v>
      </c>
      <c r="AA303" s="139"/>
      <c r="AD303" s="139"/>
      <c r="AX303" s="139"/>
    </row>
    <row r="304" spans="1:50" s="133" customFormat="1" ht="15" customHeight="1">
      <c r="A304" s="133">
        <f t="shared" ref="A304:A311" si="206">LEFT(B304,2)*1000</f>
        <v>52000</v>
      </c>
      <c r="B304" s="663" t="s">
        <v>115</v>
      </c>
      <c r="C304" s="629">
        <f t="shared" si="203"/>
        <v>0</v>
      </c>
      <c r="E304" s="649">
        <f t="shared" si="204"/>
        <v>0</v>
      </c>
      <c r="F304" s="649">
        <f t="shared" si="204"/>
        <v>0</v>
      </c>
      <c r="G304" s="649">
        <f t="shared" si="204"/>
        <v>0</v>
      </c>
      <c r="I304" s="649">
        <f t="shared" si="205"/>
        <v>0</v>
      </c>
      <c r="J304" s="649">
        <f t="shared" si="205"/>
        <v>0</v>
      </c>
      <c r="K304" s="649">
        <f t="shared" si="205"/>
        <v>0</v>
      </c>
      <c r="L304" s="649">
        <f t="shared" si="205"/>
        <v>7</v>
      </c>
      <c r="M304" s="649">
        <f t="shared" si="205"/>
        <v>0</v>
      </c>
      <c r="AA304" s="139"/>
      <c r="AD304" s="139"/>
      <c r="AX304" s="139"/>
    </row>
    <row r="305" spans="1:50" s="133" customFormat="1" ht="15" customHeight="1">
      <c r="A305" s="133">
        <f t="shared" si="206"/>
        <v>53000</v>
      </c>
      <c r="B305" s="663" t="s">
        <v>1484</v>
      </c>
      <c r="C305" s="629">
        <f t="shared" si="203"/>
        <v>800</v>
      </c>
      <c r="E305" s="649">
        <f t="shared" si="204"/>
        <v>0</v>
      </c>
      <c r="F305" s="649">
        <f t="shared" si="204"/>
        <v>1000</v>
      </c>
      <c r="G305" s="649">
        <f t="shared" si="204"/>
        <v>1000</v>
      </c>
      <c r="I305" s="649">
        <f t="shared" si="205"/>
        <v>0</v>
      </c>
      <c r="J305" s="649">
        <f t="shared" si="205"/>
        <v>345000</v>
      </c>
      <c r="K305" s="649">
        <f t="shared" si="205"/>
        <v>67000</v>
      </c>
      <c r="L305" s="649">
        <f t="shared" si="205"/>
        <v>7</v>
      </c>
      <c r="M305" s="649">
        <f t="shared" si="205"/>
        <v>10</v>
      </c>
      <c r="AA305" s="139"/>
      <c r="AD305" s="139"/>
      <c r="AX305" s="139"/>
    </row>
    <row r="306" spans="1:50" s="133" customFormat="1" ht="15" customHeight="1">
      <c r="A306" s="133">
        <f t="shared" si="206"/>
        <v>54000</v>
      </c>
      <c r="B306" s="663" t="s">
        <v>117</v>
      </c>
      <c r="C306" s="629">
        <f t="shared" si="203"/>
        <v>-28387.5</v>
      </c>
      <c r="E306" s="649">
        <f t="shared" si="204"/>
        <v>-29000</v>
      </c>
      <c r="F306" s="649">
        <f t="shared" si="204"/>
        <v>376000</v>
      </c>
      <c r="G306" s="649">
        <f t="shared" si="204"/>
        <v>52000</v>
      </c>
      <c r="I306" s="649">
        <f t="shared" si="205"/>
        <v>-29000</v>
      </c>
      <c r="J306" s="649">
        <f t="shared" si="205"/>
        <v>1917000</v>
      </c>
      <c r="K306" s="649">
        <f t="shared" si="205"/>
        <v>245000</v>
      </c>
      <c r="L306" s="649">
        <f t="shared" si="205"/>
        <v>7</v>
      </c>
      <c r="M306" s="649">
        <f t="shared" si="205"/>
        <v>32</v>
      </c>
      <c r="AA306" s="139"/>
      <c r="AD306" s="139"/>
      <c r="AX306" s="139"/>
    </row>
    <row r="307" spans="1:50" s="133" customFormat="1" ht="15" customHeight="1">
      <c r="A307" s="133">
        <f t="shared" si="206"/>
        <v>55000</v>
      </c>
      <c r="B307" s="663" t="s">
        <v>118</v>
      </c>
      <c r="C307" s="629">
        <f t="shared" si="203"/>
        <v>0</v>
      </c>
      <c r="E307" s="649">
        <f t="shared" si="204"/>
        <v>0</v>
      </c>
      <c r="F307" s="649">
        <f t="shared" si="204"/>
        <v>0</v>
      </c>
      <c r="G307" s="649">
        <f t="shared" si="204"/>
        <v>0</v>
      </c>
      <c r="I307" s="649">
        <f t="shared" si="205"/>
        <v>0</v>
      </c>
      <c r="J307" s="649">
        <f t="shared" si="205"/>
        <v>0</v>
      </c>
      <c r="K307" s="649">
        <f t="shared" si="205"/>
        <v>0</v>
      </c>
      <c r="L307" s="649">
        <f t="shared" si="205"/>
        <v>7</v>
      </c>
      <c r="M307" s="649">
        <f t="shared" si="205"/>
        <v>0</v>
      </c>
      <c r="AA307" s="139"/>
      <c r="AD307" s="139"/>
      <c r="AX307" s="139"/>
    </row>
    <row r="308" spans="1:50" s="133" customFormat="1" ht="15" customHeight="1">
      <c r="A308" s="133">
        <f t="shared" si="206"/>
        <v>56000</v>
      </c>
      <c r="B308" s="663" t="s">
        <v>119</v>
      </c>
      <c r="C308" s="629">
        <f t="shared" si="203"/>
        <v>0</v>
      </c>
      <c r="E308" s="649">
        <f t="shared" si="204"/>
        <v>0</v>
      </c>
      <c r="F308" s="649">
        <f t="shared" si="204"/>
        <v>0</v>
      </c>
      <c r="G308" s="649">
        <f t="shared" si="204"/>
        <v>0</v>
      </c>
      <c r="I308" s="649">
        <f t="shared" si="205"/>
        <v>0</v>
      </c>
      <c r="J308" s="649">
        <f t="shared" si="205"/>
        <v>0</v>
      </c>
      <c r="K308" s="649">
        <f t="shared" si="205"/>
        <v>0</v>
      </c>
      <c r="L308" s="649">
        <f t="shared" si="205"/>
        <v>7</v>
      </c>
      <c r="M308" s="649">
        <f t="shared" si="205"/>
        <v>0</v>
      </c>
      <c r="AA308" s="139"/>
      <c r="AD308" s="139"/>
      <c r="AX308" s="139"/>
    </row>
    <row r="309" spans="1:50" s="133" customFormat="1" ht="15" customHeight="1">
      <c r="A309" s="133">
        <f t="shared" si="206"/>
        <v>57000</v>
      </c>
      <c r="B309" s="663" t="s">
        <v>120</v>
      </c>
      <c r="C309" s="629">
        <f t="shared" si="203"/>
        <v>1012535.16</v>
      </c>
      <c r="E309" s="649">
        <f t="shared" si="204"/>
        <v>0</v>
      </c>
      <c r="F309" s="649">
        <f t="shared" si="204"/>
        <v>1390000</v>
      </c>
      <c r="G309" s="649">
        <f t="shared" si="204"/>
        <v>673000</v>
      </c>
      <c r="I309" s="649">
        <f t="shared" si="205"/>
        <v>1000</v>
      </c>
      <c r="J309" s="649">
        <f t="shared" si="205"/>
        <v>1390000</v>
      </c>
      <c r="K309" s="649">
        <f t="shared" si="205"/>
        <v>330000</v>
      </c>
      <c r="L309" s="649">
        <f t="shared" si="205"/>
        <v>7</v>
      </c>
      <c r="M309" s="649">
        <f t="shared" si="205"/>
        <v>47</v>
      </c>
      <c r="AA309" s="139"/>
      <c r="AD309" s="139"/>
      <c r="AX309" s="139"/>
    </row>
    <row r="310" spans="1:50" s="133" customFormat="1" ht="15" customHeight="1">
      <c r="A310" s="133">
        <f t="shared" si="206"/>
        <v>58000</v>
      </c>
      <c r="B310" s="663" t="s">
        <v>121</v>
      </c>
      <c r="C310" s="629">
        <f t="shared" si="203"/>
        <v>0</v>
      </c>
      <c r="E310" s="649">
        <f t="shared" si="204"/>
        <v>0</v>
      </c>
      <c r="F310" s="649">
        <f t="shared" si="204"/>
        <v>0</v>
      </c>
      <c r="G310" s="649">
        <f t="shared" si="204"/>
        <v>0</v>
      </c>
      <c r="I310" s="649">
        <f t="shared" si="205"/>
        <v>1000</v>
      </c>
      <c r="J310" s="649">
        <f t="shared" si="205"/>
        <v>5084000</v>
      </c>
      <c r="K310" s="649">
        <f t="shared" si="205"/>
        <v>799000</v>
      </c>
      <c r="L310" s="649">
        <f t="shared" si="205"/>
        <v>7</v>
      </c>
      <c r="M310" s="649">
        <f t="shared" si="205"/>
        <v>20</v>
      </c>
      <c r="AA310" s="139"/>
      <c r="AD310" s="139"/>
      <c r="AX310" s="139"/>
    </row>
    <row r="311" spans="1:50" s="133" customFormat="1" ht="15" customHeight="1">
      <c r="A311" s="133">
        <f t="shared" si="206"/>
        <v>59000</v>
      </c>
      <c r="B311" s="663" t="s">
        <v>987</v>
      </c>
      <c r="C311" s="629">
        <f t="shared" si="203"/>
        <v>0</v>
      </c>
      <c r="E311" s="649">
        <f t="shared" si="204"/>
        <v>0</v>
      </c>
      <c r="F311" s="649">
        <f t="shared" si="204"/>
        <v>0</v>
      </c>
      <c r="G311" s="649">
        <f t="shared" si="204"/>
        <v>0</v>
      </c>
      <c r="I311" s="649">
        <f t="shared" si="205"/>
        <v>0</v>
      </c>
      <c r="J311" s="649">
        <f t="shared" si="205"/>
        <v>0</v>
      </c>
      <c r="K311" s="649">
        <f t="shared" si="205"/>
        <v>0</v>
      </c>
      <c r="L311" s="649">
        <f t="shared" si="205"/>
        <v>7</v>
      </c>
      <c r="M311" s="649">
        <f t="shared" si="205"/>
        <v>0</v>
      </c>
      <c r="AA311" s="139"/>
      <c r="AD311" s="139"/>
      <c r="AX311" s="139"/>
    </row>
    <row r="312" spans="1:50" s="133" customFormat="1" ht="15" customHeight="1">
      <c r="A312" s="103">
        <v>90000</v>
      </c>
      <c r="B312" s="630" t="s">
        <v>52</v>
      </c>
      <c r="C312" s="631">
        <f>SUM(C303:C311)</f>
        <v>984947.66</v>
      </c>
      <c r="D312" s="391"/>
      <c r="E312" s="631">
        <f>SUM(E303:E311)</f>
        <v>-29000</v>
      </c>
      <c r="F312" s="631">
        <f>SUM(F303:F311)</f>
        <v>1767000</v>
      </c>
      <c r="G312" s="631">
        <f>SUM(G303:G311)</f>
        <v>726000</v>
      </c>
      <c r="H312" s="142"/>
      <c r="I312" s="631">
        <f>SUM(I303:I311)</f>
        <v>-27000</v>
      </c>
      <c r="J312" s="631">
        <f>SUM(J303:J311)</f>
        <v>8736000</v>
      </c>
      <c r="K312" s="631">
        <f>SUM(K303:K311)</f>
        <v>1441000</v>
      </c>
      <c r="AA312" s="139"/>
      <c r="AD312" s="139"/>
      <c r="AX312" s="139"/>
    </row>
    <row r="313" spans="1:50" s="133" customFormat="1" ht="15" hidden="1" customHeight="1">
      <c r="B313" s="632" t="s">
        <v>523</v>
      </c>
      <c r="C313" s="633" t="str">
        <f>IF(VLOOKUP(A312,ALLOBJECTPAR,$H$8,FALSE)-C312=0,"OK","ERROR")</f>
        <v>OK</v>
      </c>
      <c r="D313" s="664"/>
      <c r="E313" s="634" t="str">
        <f>IF(VLOOKUP($A312,ALLOBJECTPAR,E$8,FALSE)-E312=0,"OK","ERROR")</f>
        <v>OK</v>
      </c>
      <c r="F313" s="634" t="str">
        <f>IF(VLOOKUP($A312,ALLOBJECTPAR,F$8,FALSE)-F312=0,"OK","ERROR")</f>
        <v>OK</v>
      </c>
      <c r="G313" s="634" t="str">
        <f>IF(VLOOKUP($A312,ALLOBJECTPAR,G$8,FALSE)-G312=0,"OK","ERROR")</f>
        <v>OK</v>
      </c>
      <c r="H313" s="635"/>
      <c r="I313" s="634" t="str">
        <f>IF(VLOOKUP($A312,ALLOBJECTPAR,I$8,FALSE)-I312=0,"OK","ERROR")</f>
        <v>OK</v>
      </c>
      <c r="J313" s="634" t="str">
        <f>IF(VLOOKUP($A312,ALLOBJECTPAR,J$8,FALSE)-J312=0,"OK","ERROR")</f>
        <v>OK</v>
      </c>
      <c r="K313" s="634" t="str">
        <f>IF(VLOOKUP($A312,ALLOBJECTPAR,K$8,FALSE)-K312=0,"OK","ERROR")</f>
        <v>OK</v>
      </c>
      <c r="AA313" s="139"/>
      <c r="AD313" s="139"/>
      <c r="AX313" s="139"/>
    </row>
    <row r="314" spans="1:50" s="133" customFormat="1" ht="15" customHeight="1">
      <c r="B314" s="599"/>
      <c r="C314" s="15"/>
      <c r="E314" s="139"/>
      <c r="F314" s="139"/>
      <c r="I314" s="649"/>
      <c r="J314" s="649"/>
      <c r="AA314" s="139"/>
      <c r="AD314" s="139"/>
      <c r="AX314" s="139"/>
    </row>
    <row r="315" spans="1:50" s="133" customFormat="1" ht="15" customHeight="1">
      <c r="B315" s="636" t="s">
        <v>1508</v>
      </c>
      <c r="C315" s="637"/>
      <c r="E315" s="139"/>
      <c r="F315" s="139"/>
      <c r="I315" s="649"/>
      <c r="J315" s="649"/>
      <c r="AA315" s="139"/>
      <c r="AD315" s="139"/>
      <c r="AX315" s="139"/>
    </row>
    <row r="316" spans="1:50" s="141" customFormat="1" ht="12.75">
      <c r="A316" s="133">
        <f>LEFT(B316,2)*1000</f>
        <v>51000</v>
      </c>
      <c r="B316" s="663" t="s">
        <v>114</v>
      </c>
      <c r="C316" s="690">
        <f t="shared" ref="C316:C324" si="207">C303/C$312</f>
        <v>0</v>
      </c>
      <c r="D316" s="133"/>
      <c r="E316" s="666"/>
      <c r="F316" s="666"/>
      <c r="G316" s="667">
        <f t="shared" ref="G316:G324" si="208">VLOOKUP($A316,OBJECTPARPCT,G$8, FALSE)</f>
        <v>0</v>
      </c>
      <c r="H316" s="133"/>
      <c r="I316" s="666"/>
      <c r="J316" s="666"/>
      <c r="K316" s="667">
        <f t="shared" ref="K316:K324" si="209">VLOOKUP($A316,OBJECTPARPCT,K$8, FALSE)</f>
        <v>0</v>
      </c>
      <c r="L316" s="133">
        <f>L303</f>
        <v>7</v>
      </c>
      <c r="M316" s="133">
        <f>M303</f>
        <v>0</v>
      </c>
      <c r="AA316" s="671"/>
      <c r="AD316" s="671"/>
      <c r="AX316" s="671"/>
    </row>
    <row r="317" spans="1:50" s="141" customFormat="1" ht="25.5">
      <c r="A317" s="133">
        <f t="shared" ref="A317:A324" si="210">LEFT(B317,2)*1000</f>
        <v>52000</v>
      </c>
      <c r="B317" s="663" t="s">
        <v>115</v>
      </c>
      <c r="C317" s="690">
        <f t="shared" si="207"/>
        <v>0</v>
      </c>
      <c r="D317" s="133"/>
      <c r="E317" s="666"/>
      <c r="F317" s="666"/>
      <c r="G317" s="667">
        <f t="shared" si="208"/>
        <v>0</v>
      </c>
      <c r="H317" s="133"/>
      <c r="I317" s="666"/>
      <c r="J317" s="666"/>
      <c r="K317" s="667">
        <f t="shared" si="209"/>
        <v>0</v>
      </c>
      <c r="L317" s="133">
        <f t="shared" ref="L317:M317" si="211">L304</f>
        <v>7</v>
      </c>
      <c r="M317" s="133">
        <f t="shared" si="211"/>
        <v>0</v>
      </c>
      <c r="AA317" s="671"/>
      <c r="AD317" s="671"/>
      <c r="AX317" s="671"/>
    </row>
    <row r="318" spans="1:50" s="141" customFormat="1" ht="25.5">
      <c r="A318" s="133">
        <f t="shared" si="210"/>
        <v>53000</v>
      </c>
      <c r="B318" s="663" t="s">
        <v>1484</v>
      </c>
      <c r="C318" s="690">
        <f t="shared" si="207"/>
        <v>8.1222590040977405E-4</v>
      </c>
      <c r="D318" s="133"/>
      <c r="E318" s="666"/>
      <c r="F318" s="666"/>
      <c r="G318" s="667">
        <f t="shared" si="208"/>
        <v>1.1603227148711057E-4</v>
      </c>
      <c r="H318" s="133"/>
      <c r="I318" s="666"/>
      <c r="J318" s="666"/>
      <c r="K318" s="667">
        <f t="shared" si="209"/>
        <v>1.8548775532987328E-2</v>
      </c>
      <c r="L318" s="133">
        <f t="shared" ref="L318:M318" si="212">L305</f>
        <v>7</v>
      </c>
      <c r="M318" s="133">
        <f t="shared" si="212"/>
        <v>10</v>
      </c>
      <c r="AA318" s="671"/>
      <c r="AD318" s="671"/>
      <c r="AX318" s="671"/>
    </row>
    <row r="319" spans="1:50" s="141" customFormat="1" ht="12.75">
      <c r="A319" s="133">
        <f t="shared" si="210"/>
        <v>54000</v>
      </c>
      <c r="B319" s="663" t="s">
        <v>117</v>
      </c>
      <c r="C319" s="690">
        <f t="shared" si="207"/>
        <v>-2.8821328434853074E-2</v>
      </c>
      <c r="D319" s="133"/>
      <c r="E319" s="666"/>
      <c r="F319" s="666"/>
      <c r="G319" s="667">
        <f t="shared" si="208"/>
        <v>5.0740311070772384E-2</v>
      </c>
      <c r="H319" s="133"/>
      <c r="I319" s="666"/>
      <c r="J319" s="666"/>
      <c r="K319" s="667">
        <f t="shared" si="209"/>
        <v>0.24724927532619542</v>
      </c>
      <c r="L319" s="133">
        <f t="shared" ref="L319:M319" si="213">L306</f>
        <v>7</v>
      </c>
      <c r="M319" s="133">
        <f t="shared" si="213"/>
        <v>32</v>
      </c>
      <c r="AA319" s="671"/>
      <c r="AD319" s="671"/>
      <c r="AX319" s="671"/>
    </row>
    <row r="320" spans="1:50" s="141" customFormat="1" ht="12.75">
      <c r="A320" s="133">
        <f t="shared" si="210"/>
        <v>55000</v>
      </c>
      <c r="B320" s="663" t="s">
        <v>118</v>
      </c>
      <c r="C320" s="690">
        <f t="shared" si="207"/>
        <v>0</v>
      </c>
      <c r="D320" s="133"/>
      <c r="E320" s="666"/>
      <c r="F320" s="666"/>
      <c r="G320" s="667">
        <f t="shared" si="208"/>
        <v>0</v>
      </c>
      <c r="H320" s="133"/>
      <c r="I320" s="666"/>
      <c r="J320" s="666"/>
      <c r="K320" s="667">
        <f t="shared" si="209"/>
        <v>0</v>
      </c>
      <c r="L320" s="133">
        <f t="shared" ref="L320:M320" si="214">L307</f>
        <v>7</v>
      </c>
      <c r="M320" s="133">
        <f t="shared" si="214"/>
        <v>0</v>
      </c>
      <c r="AA320" s="671"/>
      <c r="AD320" s="671"/>
      <c r="AX320" s="671"/>
    </row>
    <row r="321" spans="1:50" s="141" customFormat="1" ht="12.75">
      <c r="A321" s="133">
        <f t="shared" si="210"/>
        <v>56000</v>
      </c>
      <c r="B321" s="663" t="s">
        <v>119</v>
      </c>
      <c r="C321" s="690">
        <f t="shared" si="207"/>
        <v>0</v>
      </c>
      <c r="D321" s="133"/>
      <c r="E321" s="666"/>
      <c r="F321" s="666"/>
      <c r="G321" s="667">
        <f t="shared" si="208"/>
        <v>0</v>
      </c>
      <c r="H321" s="133"/>
      <c r="I321" s="666"/>
      <c r="J321" s="666"/>
      <c r="K321" s="667">
        <f t="shared" si="209"/>
        <v>0</v>
      </c>
      <c r="L321" s="133">
        <f t="shared" ref="L321:M321" si="215">L308</f>
        <v>7</v>
      </c>
      <c r="M321" s="133">
        <f t="shared" si="215"/>
        <v>0</v>
      </c>
      <c r="AA321" s="671"/>
      <c r="AD321" s="671"/>
      <c r="AX321" s="671"/>
    </row>
    <row r="322" spans="1:50" s="141" customFormat="1" ht="12.75">
      <c r="A322" s="133">
        <f t="shared" si="210"/>
        <v>57000</v>
      </c>
      <c r="B322" s="663" t="s">
        <v>120</v>
      </c>
      <c r="C322" s="690">
        <f t="shared" si="207"/>
        <v>1.0280091025344433</v>
      </c>
      <c r="D322" s="133"/>
      <c r="E322" s="666"/>
      <c r="F322" s="666"/>
      <c r="G322" s="667">
        <f t="shared" si="208"/>
        <v>0.80628651380059768</v>
      </c>
      <c r="H322" s="133"/>
      <c r="I322" s="666"/>
      <c r="J322" s="666"/>
      <c r="K322" s="667">
        <f t="shared" si="209"/>
        <v>0.46219983651121532</v>
      </c>
      <c r="L322" s="133">
        <f t="shared" ref="L322:M322" si="216">L309</f>
        <v>7</v>
      </c>
      <c r="M322" s="133">
        <f t="shared" si="216"/>
        <v>47</v>
      </c>
      <c r="AA322" s="671"/>
      <c r="AD322" s="671"/>
      <c r="AX322" s="671"/>
    </row>
    <row r="323" spans="1:50" s="133" customFormat="1" ht="15" customHeight="1">
      <c r="A323" s="133">
        <f t="shared" si="210"/>
        <v>58000</v>
      </c>
      <c r="B323" s="663" t="s">
        <v>121</v>
      </c>
      <c r="C323" s="690">
        <f t="shared" si="207"/>
        <v>0</v>
      </c>
      <c r="E323" s="666"/>
      <c r="F323" s="666"/>
      <c r="G323" s="667">
        <f t="shared" si="208"/>
        <v>0</v>
      </c>
      <c r="I323" s="666"/>
      <c r="J323" s="666"/>
      <c r="K323" s="667">
        <f t="shared" si="209"/>
        <v>0.17522791908121474</v>
      </c>
      <c r="L323" s="133">
        <f t="shared" ref="L323:M323" si="217">L310</f>
        <v>7</v>
      </c>
      <c r="M323" s="133">
        <f t="shared" si="217"/>
        <v>20</v>
      </c>
      <c r="AA323" s="139"/>
      <c r="AD323" s="139"/>
      <c r="AX323" s="139"/>
    </row>
    <row r="324" spans="1:50" s="133" customFormat="1" ht="15" customHeight="1">
      <c r="A324" s="133">
        <f t="shared" si="210"/>
        <v>59000</v>
      </c>
      <c r="B324" s="663" t="s">
        <v>987</v>
      </c>
      <c r="C324" s="690">
        <f t="shared" si="207"/>
        <v>0</v>
      </c>
      <c r="E324" s="666"/>
      <c r="F324" s="666"/>
      <c r="G324" s="667">
        <f t="shared" si="208"/>
        <v>0</v>
      </c>
      <c r="I324" s="666"/>
      <c r="J324" s="666"/>
      <c r="K324" s="667">
        <f t="shared" si="209"/>
        <v>0</v>
      </c>
      <c r="L324" s="133">
        <f t="shared" ref="L324:M324" si="218">L311</f>
        <v>7</v>
      </c>
      <c r="M324" s="133">
        <f t="shared" si="218"/>
        <v>0</v>
      </c>
      <c r="AA324" s="139"/>
      <c r="AD324" s="139"/>
      <c r="AX324" s="139"/>
    </row>
    <row r="325" spans="1:50" s="133" customFormat="1" ht="15" customHeight="1">
      <c r="A325" s="103">
        <v>90000</v>
      </c>
      <c r="B325" s="688" t="s">
        <v>52</v>
      </c>
      <c r="C325" s="641">
        <f>SUM(C316:C324)</f>
        <v>1</v>
      </c>
      <c r="D325" s="671"/>
      <c r="E325" s="666"/>
      <c r="F325" s="666"/>
      <c r="G325" s="641">
        <f>SUM(G316:G324)</f>
        <v>0.85714285714285721</v>
      </c>
      <c r="H325" s="640"/>
      <c r="I325" s="666"/>
      <c r="J325" s="666"/>
      <c r="K325" s="641">
        <f>SUM(K316:K324)</f>
        <v>0.90322580645161277</v>
      </c>
      <c r="L325" s="139"/>
      <c r="M325" s="139"/>
      <c r="AA325" s="139"/>
      <c r="AD325" s="139"/>
      <c r="AX325" s="139"/>
    </row>
    <row r="326" spans="1:50" s="133" customFormat="1" ht="15" customHeight="1">
      <c r="B326" s="661"/>
      <c r="C326" s="662"/>
      <c r="E326" s="142"/>
      <c r="F326" s="142"/>
      <c r="G326" s="662"/>
      <c r="H326" s="142"/>
      <c r="I326" s="649"/>
      <c r="J326" s="649"/>
      <c r="K326" s="662"/>
      <c r="O326" s="608"/>
      <c r="P326" s="608"/>
      <c r="Q326" s="608"/>
      <c r="AA326" s="139"/>
      <c r="AD326" s="139"/>
      <c r="AX326" s="139"/>
    </row>
    <row r="327" spans="1:50" s="133" customFormat="1" ht="15" customHeight="1">
      <c r="B327" s="599"/>
      <c r="C327" s="15"/>
      <c r="E327" s="139"/>
      <c r="F327" s="139"/>
      <c r="I327" s="649"/>
      <c r="J327" s="649"/>
      <c r="O327" s="608"/>
      <c r="P327" s="608"/>
      <c r="Q327" s="608"/>
      <c r="AA327" s="139"/>
      <c r="AD327" s="139"/>
      <c r="AX327" s="139"/>
    </row>
    <row r="328" spans="1:50" s="133" customFormat="1" ht="15" customHeight="1">
      <c r="B328" s="642" t="s">
        <v>1521</v>
      </c>
      <c r="C328" s="643"/>
      <c r="O328" s="608"/>
      <c r="P328" s="608"/>
      <c r="Q328" s="608"/>
      <c r="AA328" s="139"/>
      <c r="AD328" s="139"/>
      <c r="AX328" s="139"/>
    </row>
    <row r="329" spans="1:50" s="133" customFormat="1" ht="12.75">
      <c r="A329" s="133">
        <f>LEFT(B329,2)*1000</f>
        <v>51000</v>
      </c>
      <c r="B329" s="663" t="s">
        <v>114</v>
      </c>
      <c r="C329" s="672">
        <f t="shared" ref="C329:C337" si="219">C303/$C$5</f>
        <v>0</v>
      </c>
      <c r="E329" s="142">
        <f t="shared" ref="E329:G338" si="220">VLOOKUP($A329,OBJECTPARPPC,E$8,FALSE)</f>
        <v>0</v>
      </c>
      <c r="F329" s="142">
        <f t="shared" si="220"/>
        <v>0</v>
      </c>
      <c r="G329" s="142">
        <f t="shared" si="220"/>
        <v>0</v>
      </c>
      <c r="I329" s="142">
        <f t="shared" ref="I329:K338" si="221">VLOOKUP($A329,OBJECTPARPPC,I$8,FALSE)</f>
        <v>0</v>
      </c>
      <c r="J329" s="142">
        <f t="shared" si="221"/>
        <v>0</v>
      </c>
      <c r="K329" s="142">
        <f t="shared" si="221"/>
        <v>0</v>
      </c>
      <c r="L329" s="133">
        <f>L303</f>
        <v>7</v>
      </c>
      <c r="M329" s="133">
        <f>M303</f>
        <v>0</v>
      </c>
      <c r="O329" s="608"/>
      <c r="P329" s="608"/>
      <c r="Q329" s="608"/>
      <c r="AA329" s="139"/>
      <c r="AD329" s="139"/>
      <c r="AX329" s="139"/>
    </row>
    <row r="330" spans="1:50" s="133" customFormat="1" ht="25.5">
      <c r="A330" s="133">
        <f t="shared" ref="A330:A337" si="222">LEFT(B330,2)*1000</f>
        <v>52000</v>
      </c>
      <c r="B330" s="663" t="s">
        <v>115</v>
      </c>
      <c r="C330" s="672">
        <f t="shared" si="219"/>
        <v>0</v>
      </c>
      <c r="E330" s="142">
        <f t="shared" si="220"/>
        <v>0</v>
      </c>
      <c r="F330" s="142">
        <f t="shared" si="220"/>
        <v>0</v>
      </c>
      <c r="G330" s="142">
        <f t="shared" si="220"/>
        <v>0</v>
      </c>
      <c r="I330" s="142">
        <f t="shared" si="221"/>
        <v>0</v>
      </c>
      <c r="J330" s="142">
        <f t="shared" si="221"/>
        <v>0</v>
      </c>
      <c r="K330" s="142">
        <f t="shared" si="221"/>
        <v>0</v>
      </c>
      <c r="L330" s="133">
        <f t="shared" ref="L330:M330" si="223">L304</f>
        <v>7</v>
      </c>
      <c r="M330" s="133">
        <f t="shared" si="223"/>
        <v>0</v>
      </c>
      <c r="O330" s="608"/>
      <c r="P330" s="608"/>
      <c r="Q330" s="608"/>
      <c r="AA330" s="139"/>
      <c r="AD330" s="139"/>
      <c r="AX330" s="139"/>
    </row>
    <row r="331" spans="1:50" s="133" customFormat="1" ht="25.5">
      <c r="A331" s="133">
        <f t="shared" si="222"/>
        <v>53000</v>
      </c>
      <c r="B331" s="663" t="s">
        <v>1484</v>
      </c>
      <c r="C331" s="672">
        <f t="shared" si="219"/>
        <v>8.1673350834054234E-2</v>
      </c>
      <c r="E331" s="142">
        <f t="shared" si="220"/>
        <v>0</v>
      </c>
      <c r="F331" s="142">
        <f t="shared" si="220"/>
        <v>0.1</v>
      </c>
      <c r="G331" s="142">
        <f t="shared" si="220"/>
        <v>2.2183594946106118E-2</v>
      </c>
      <c r="I331" s="142">
        <f t="shared" si="221"/>
        <v>0</v>
      </c>
      <c r="J331" s="142">
        <f t="shared" si="221"/>
        <v>38.700000000000003</v>
      </c>
      <c r="K331" s="142">
        <f t="shared" si="221"/>
        <v>4.7919030587812568</v>
      </c>
      <c r="L331" s="133">
        <f t="shared" ref="L331:M331" si="224">L305</f>
        <v>7</v>
      </c>
      <c r="M331" s="133">
        <f t="shared" si="224"/>
        <v>10</v>
      </c>
      <c r="AA331" s="139"/>
      <c r="AD331" s="139"/>
      <c r="AX331" s="139"/>
    </row>
    <row r="332" spans="1:50" s="133" customFormat="1" ht="15" customHeight="1">
      <c r="A332" s="133">
        <f t="shared" si="222"/>
        <v>54000</v>
      </c>
      <c r="B332" s="663" t="s">
        <v>117</v>
      </c>
      <c r="C332" s="672">
        <f t="shared" si="219"/>
        <v>-2.8981278085021436</v>
      </c>
      <c r="E332" s="142">
        <f t="shared" si="220"/>
        <v>-2.9</v>
      </c>
      <c r="F332" s="142">
        <f t="shared" si="220"/>
        <v>72</v>
      </c>
      <c r="G332" s="142">
        <f t="shared" si="220"/>
        <v>9.9182936192521503</v>
      </c>
      <c r="I332" s="142">
        <f t="shared" si="221"/>
        <v>-2.9</v>
      </c>
      <c r="J332" s="142">
        <f t="shared" si="221"/>
        <v>4451.1000000000004</v>
      </c>
      <c r="K332" s="142">
        <f t="shared" si="221"/>
        <v>56.166042324734875</v>
      </c>
      <c r="L332" s="133">
        <f t="shared" ref="L332:M332" si="225">L306</f>
        <v>7</v>
      </c>
      <c r="M332" s="133">
        <f t="shared" si="225"/>
        <v>32</v>
      </c>
      <c r="AA332" s="139"/>
      <c r="AD332" s="139"/>
      <c r="AX332" s="139"/>
    </row>
    <row r="333" spans="1:50" s="133" customFormat="1" ht="15" customHeight="1">
      <c r="A333" s="133">
        <f t="shared" si="222"/>
        <v>55000</v>
      </c>
      <c r="B333" s="663" t="s">
        <v>118</v>
      </c>
      <c r="C333" s="672">
        <f t="shared" si="219"/>
        <v>0</v>
      </c>
      <c r="E333" s="142">
        <f t="shared" si="220"/>
        <v>0</v>
      </c>
      <c r="F333" s="142">
        <f t="shared" si="220"/>
        <v>0</v>
      </c>
      <c r="G333" s="142">
        <f t="shared" si="220"/>
        <v>0</v>
      </c>
      <c r="I333" s="142">
        <f t="shared" si="221"/>
        <v>0</v>
      </c>
      <c r="J333" s="142">
        <f t="shared" si="221"/>
        <v>0</v>
      </c>
      <c r="K333" s="142">
        <f t="shared" si="221"/>
        <v>0</v>
      </c>
      <c r="L333" s="133">
        <f t="shared" ref="L333:M333" si="226">L307</f>
        <v>7</v>
      </c>
      <c r="M333" s="133">
        <f t="shared" si="226"/>
        <v>0</v>
      </c>
      <c r="AA333" s="139"/>
      <c r="AD333" s="139"/>
      <c r="AX333" s="139"/>
    </row>
    <row r="334" spans="1:50" s="133" customFormat="1" ht="15" customHeight="1">
      <c r="A334" s="133">
        <f t="shared" si="222"/>
        <v>56000</v>
      </c>
      <c r="B334" s="663" t="s">
        <v>119</v>
      </c>
      <c r="C334" s="672">
        <f t="shared" si="219"/>
        <v>0</v>
      </c>
      <c r="E334" s="142">
        <f t="shared" si="220"/>
        <v>0</v>
      </c>
      <c r="F334" s="142">
        <f t="shared" si="220"/>
        <v>0</v>
      </c>
      <c r="G334" s="142">
        <f t="shared" si="220"/>
        <v>0</v>
      </c>
      <c r="I334" s="142">
        <f t="shared" si="221"/>
        <v>0</v>
      </c>
      <c r="J334" s="142">
        <f t="shared" si="221"/>
        <v>0</v>
      </c>
      <c r="K334" s="142">
        <f t="shared" si="221"/>
        <v>0</v>
      </c>
      <c r="L334" s="133">
        <f t="shared" ref="L334:M334" si="227">L308</f>
        <v>7</v>
      </c>
      <c r="M334" s="133">
        <f t="shared" si="227"/>
        <v>0</v>
      </c>
      <c r="AA334" s="139"/>
      <c r="AD334" s="139"/>
      <c r="AX334" s="139"/>
    </row>
    <row r="335" spans="1:50" s="133" customFormat="1" ht="15" customHeight="1">
      <c r="A335" s="133">
        <f t="shared" si="222"/>
        <v>57000</v>
      </c>
      <c r="B335" s="663" t="s">
        <v>120</v>
      </c>
      <c r="C335" s="672">
        <f t="shared" si="219"/>
        <v>103.37142419311905</v>
      </c>
      <c r="E335" s="142">
        <f t="shared" si="220"/>
        <v>0</v>
      </c>
      <c r="F335" s="142">
        <f t="shared" si="220"/>
        <v>265</v>
      </c>
      <c r="G335" s="142">
        <f t="shared" si="220"/>
        <v>130.4704566685601</v>
      </c>
      <c r="I335" s="142">
        <f t="shared" si="221"/>
        <v>0</v>
      </c>
      <c r="J335" s="142">
        <f t="shared" si="221"/>
        <v>4205.8</v>
      </c>
      <c r="K335" s="142">
        <f t="shared" si="221"/>
        <v>110.86750925598474</v>
      </c>
      <c r="L335" s="133">
        <f t="shared" ref="L335:M335" si="228">L309</f>
        <v>7</v>
      </c>
      <c r="M335" s="133">
        <f t="shared" si="228"/>
        <v>47</v>
      </c>
      <c r="AA335" s="139"/>
      <c r="AD335" s="139"/>
      <c r="AX335" s="139"/>
    </row>
    <row r="336" spans="1:50" s="133" customFormat="1" ht="15" customHeight="1">
      <c r="A336" s="133">
        <f t="shared" si="222"/>
        <v>58000</v>
      </c>
      <c r="B336" s="663" t="s">
        <v>121</v>
      </c>
      <c r="C336" s="672">
        <f t="shared" si="219"/>
        <v>0</v>
      </c>
      <c r="E336" s="142">
        <f t="shared" si="220"/>
        <v>0</v>
      </c>
      <c r="F336" s="142">
        <f t="shared" si="220"/>
        <v>0</v>
      </c>
      <c r="G336" s="142">
        <f t="shared" si="220"/>
        <v>0</v>
      </c>
      <c r="I336" s="142">
        <f t="shared" si="221"/>
        <v>0</v>
      </c>
      <c r="J336" s="142">
        <f t="shared" si="221"/>
        <v>4445.1000000000004</v>
      </c>
      <c r="K336" s="142">
        <f t="shared" si="221"/>
        <v>114.38541986561486</v>
      </c>
      <c r="L336" s="133">
        <f t="shared" ref="L336:M336" si="229">L310</f>
        <v>7</v>
      </c>
      <c r="M336" s="133">
        <f t="shared" si="229"/>
        <v>20</v>
      </c>
      <c r="AA336" s="139"/>
      <c r="AD336" s="139"/>
      <c r="AX336" s="139"/>
    </row>
    <row r="337" spans="1:50" s="133" customFormat="1" ht="15" customHeight="1">
      <c r="A337" s="133">
        <f t="shared" si="222"/>
        <v>59000</v>
      </c>
      <c r="B337" s="663" t="s">
        <v>987</v>
      </c>
      <c r="C337" s="672">
        <f t="shared" si="219"/>
        <v>0</v>
      </c>
      <c r="E337" s="142">
        <f t="shared" si="220"/>
        <v>0</v>
      </c>
      <c r="F337" s="142">
        <f t="shared" si="220"/>
        <v>0</v>
      </c>
      <c r="G337" s="142">
        <f t="shared" si="220"/>
        <v>0</v>
      </c>
      <c r="I337" s="142">
        <f t="shared" si="221"/>
        <v>0</v>
      </c>
      <c r="J337" s="142">
        <f t="shared" si="221"/>
        <v>0</v>
      </c>
      <c r="K337" s="142">
        <f t="shared" si="221"/>
        <v>0</v>
      </c>
      <c r="L337" s="133">
        <f t="shared" ref="L337:M337" si="230">L311</f>
        <v>7</v>
      </c>
      <c r="M337" s="133">
        <f t="shared" si="230"/>
        <v>0</v>
      </c>
      <c r="AA337" s="139"/>
      <c r="AD337" s="139"/>
      <c r="AX337" s="139"/>
    </row>
    <row r="338" spans="1:50" s="133" customFormat="1" ht="15" customHeight="1">
      <c r="A338" s="103">
        <v>90000</v>
      </c>
      <c r="B338" s="688" t="s">
        <v>52</v>
      </c>
      <c r="C338" s="676">
        <f>SUM(C329:C337)</f>
        <v>100.55496973545097</v>
      </c>
      <c r="E338" s="660">
        <f t="shared" si="220"/>
        <v>0</v>
      </c>
      <c r="F338" s="660">
        <f t="shared" si="220"/>
        <v>336.9</v>
      </c>
      <c r="G338" s="660">
        <f t="shared" si="220"/>
        <v>140.41093388275837</v>
      </c>
      <c r="H338" s="635"/>
      <c r="I338" s="660">
        <f t="shared" si="221"/>
        <v>0</v>
      </c>
      <c r="J338" s="660">
        <f t="shared" si="221"/>
        <v>4873.7</v>
      </c>
      <c r="K338" s="660">
        <f t="shared" si="221"/>
        <v>286.21087450511573</v>
      </c>
      <c r="AA338" s="139"/>
      <c r="AD338" s="139"/>
      <c r="AX338" s="139"/>
    </row>
    <row r="339" spans="1:50" s="133" customFormat="1" ht="15" hidden="1" customHeight="1">
      <c r="B339" s="632" t="s">
        <v>537</v>
      </c>
      <c r="C339" s="669">
        <f>(C312/$C$5)-C338</f>
        <v>0</v>
      </c>
      <c r="E339" s="142"/>
      <c r="F339" s="142"/>
      <c r="G339" s="669">
        <f>(G312/$C$6)-G338</f>
        <v>0.51035301238073316</v>
      </c>
      <c r="H339" s="142"/>
      <c r="I339" s="649"/>
      <c r="J339" s="649"/>
      <c r="K339" s="669">
        <f>(K312/$C$7)-K338</f>
        <v>353.96462373448401</v>
      </c>
      <c r="AA339" s="139"/>
      <c r="AD339" s="139"/>
      <c r="AX339" s="139"/>
    </row>
    <row r="340" spans="1:50" s="133" customFormat="1" ht="15" customHeight="1">
      <c r="B340" s="141"/>
      <c r="C340" s="139"/>
      <c r="E340" s="139"/>
      <c r="F340" s="139"/>
      <c r="I340" s="649"/>
      <c r="J340" s="649"/>
      <c r="AA340" s="139"/>
      <c r="AD340" s="139"/>
      <c r="AX340" s="139"/>
    </row>
    <row r="341" spans="1:50" s="133" customFormat="1" ht="15" customHeight="1">
      <c r="A341" s="698"/>
      <c r="B341" s="626" t="s">
        <v>1509</v>
      </c>
      <c r="C341" s="627"/>
      <c r="E341" s="139"/>
      <c r="F341" s="139"/>
      <c r="I341" s="649"/>
      <c r="J341" s="649"/>
      <c r="AA341" s="139"/>
      <c r="AD341" s="139"/>
      <c r="AX341" s="139"/>
    </row>
    <row r="342" spans="1:50" s="133" customFormat="1" ht="15" customHeight="1">
      <c r="A342" s="133">
        <f>LEFT(B342,3)*100</f>
        <v>51100</v>
      </c>
      <c r="B342" s="691" t="s">
        <v>122</v>
      </c>
      <c r="C342" s="629">
        <f t="shared" ref="C342:C384" si="231">VLOOKUP(A342,ALLOBJECTCHILD,$H$8,FALSE)</f>
        <v>0</v>
      </c>
      <c r="E342" s="649">
        <f t="shared" ref="E342:G361" si="232">VLOOKUP($A342,ALLOBJECTCHILD,E$8, FALSE)</f>
        <v>0</v>
      </c>
      <c r="F342" s="649">
        <f t="shared" si="232"/>
        <v>0</v>
      </c>
      <c r="G342" s="649">
        <f t="shared" si="232"/>
        <v>0</v>
      </c>
      <c r="I342" s="649">
        <f t="shared" ref="I342:M361" si="233">VLOOKUP($A342,ALLOBJECTCHILD,I$8, FALSE)</f>
        <v>0</v>
      </c>
      <c r="J342" s="649">
        <f t="shared" si="233"/>
        <v>0</v>
      </c>
      <c r="K342" s="649">
        <f t="shared" si="233"/>
        <v>0</v>
      </c>
      <c r="L342" s="649">
        <f t="shared" si="233"/>
        <v>7</v>
      </c>
      <c r="M342" s="649">
        <f t="shared" si="233"/>
        <v>0</v>
      </c>
      <c r="AA342" s="139"/>
      <c r="AD342" s="139"/>
      <c r="AX342" s="139"/>
    </row>
    <row r="343" spans="1:50" s="133" customFormat="1" ht="15" customHeight="1">
      <c r="A343" s="133">
        <f t="shared" ref="A343:A384" si="234">LEFT(B343,3)*100</f>
        <v>51200</v>
      </c>
      <c r="B343" s="691" t="s">
        <v>123</v>
      </c>
      <c r="C343" s="629">
        <f t="shared" si="231"/>
        <v>0</v>
      </c>
      <c r="E343" s="649">
        <f t="shared" si="232"/>
        <v>0</v>
      </c>
      <c r="F343" s="649">
        <f t="shared" si="232"/>
        <v>0</v>
      </c>
      <c r="G343" s="649">
        <f t="shared" si="232"/>
        <v>0</v>
      </c>
      <c r="I343" s="649">
        <f t="shared" si="233"/>
        <v>0</v>
      </c>
      <c r="J343" s="649">
        <f t="shared" si="233"/>
        <v>0</v>
      </c>
      <c r="K343" s="649">
        <f t="shared" si="233"/>
        <v>0</v>
      </c>
      <c r="L343" s="649">
        <f t="shared" si="233"/>
        <v>7</v>
      </c>
      <c r="M343" s="649">
        <f t="shared" si="233"/>
        <v>0</v>
      </c>
      <c r="AA343" s="139"/>
      <c r="AD343" s="139"/>
      <c r="AX343" s="139"/>
    </row>
    <row r="344" spans="1:50" s="133" customFormat="1" ht="15" customHeight="1">
      <c r="A344" s="133">
        <f t="shared" si="234"/>
        <v>51300</v>
      </c>
      <c r="B344" s="691" t="s">
        <v>124</v>
      </c>
      <c r="C344" s="629">
        <f t="shared" si="231"/>
        <v>0</v>
      </c>
      <c r="E344" s="649">
        <f t="shared" si="232"/>
        <v>0</v>
      </c>
      <c r="F344" s="649">
        <f t="shared" si="232"/>
        <v>0</v>
      </c>
      <c r="G344" s="649">
        <f t="shared" si="232"/>
        <v>0</v>
      </c>
      <c r="I344" s="649">
        <f t="shared" si="233"/>
        <v>0</v>
      </c>
      <c r="J344" s="649">
        <f t="shared" si="233"/>
        <v>0</v>
      </c>
      <c r="K344" s="649">
        <f t="shared" si="233"/>
        <v>0</v>
      </c>
      <c r="L344" s="649">
        <f t="shared" si="233"/>
        <v>7</v>
      </c>
      <c r="M344" s="649">
        <f t="shared" si="233"/>
        <v>0</v>
      </c>
      <c r="AA344" s="139"/>
      <c r="AD344" s="139"/>
      <c r="AX344" s="139"/>
    </row>
    <row r="345" spans="1:50" s="133" customFormat="1" ht="15" customHeight="1">
      <c r="A345" s="133">
        <f t="shared" si="234"/>
        <v>51400</v>
      </c>
      <c r="B345" s="691" t="s">
        <v>125</v>
      </c>
      <c r="C345" s="629">
        <f t="shared" si="231"/>
        <v>0</v>
      </c>
      <c r="E345" s="649">
        <f t="shared" si="232"/>
        <v>0</v>
      </c>
      <c r="F345" s="649">
        <f t="shared" si="232"/>
        <v>0</v>
      </c>
      <c r="G345" s="649">
        <f t="shared" si="232"/>
        <v>0</v>
      </c>
      <c r="I345" s="649">
        <f t="shared" si="233"/>
        <v>0</v>
      </c>
      <c r="J345" s="649">
        <f t="shared" si="233"/>
        <v>0</v>
      </c>
      <c r="K345" s="649">
        <f t="shared" si="233"/>
        <v>0</v>
      </c>
      <c r="L345" s="649">
        <f t="shared" si="233"/>
        <v>7</v>
      </c>
      <c r="M345" s="649">
        <f t="shared" si="233"/>
        <v>0</v>
      </c>
      <c r="AA345" s="139"/>
      <c r="AD345" s="139"/>
      <c r="AX345" s="139"/>
    </row>
    <row r="346" spans="1:50" s="133" customFormat="1" ht="15" customHeight="1">
      <c r="A346" s="133">
        <f t="shared" si="234"/>
        <v>52100</v>
      </c>
      <c r="B346" s="691" t="s">
        <v>126</v>
      </c>
      <c r="C346" s="629">
        <f t="shared" si="231"/>
        <v>0</v>
      </c>
      <c r="E346" s="649">
        <f t="shared" si="232"/>
        <v>0</v>
      </c>
      <c r="F346" s="649">
        <f t="shared" si="232"/>
        <v>0</v>
      </c>
      <c r="G346" s="649">
        <f t="shared" si="232"/>
        <v>0</v>
      </c>
      <c r="I346" s="649">
        <f t="shared" si="233"/>
        <v>0</v>
      </c>
      <c r="J346" s="649">
        <f t="shared" si="233"/>
        <v>0</v>
      </c>
      <c r="K346" s="649">
        <f t="shared" si="233"/>
        <v>0</v>
      </c>
      <c r="L346" s="649">
        <f t="shared" si="233"/>
        <v>7</v>
      </c>
      <c r="M346" s="649">
        <f t="shared" si="233"/>
        <v>0</v>
      </c>
      <c r="AA346" s="139"/>
      <c r="AD346" s="139"/>
      <c r="AX346" s="139"/>
    </row>
    <row r="347" spans="1:50" s="133" customFormat="1" ht="15" customHeight="1">
      <c r="A347" s="133">
        <f t="shared" si="234"/>
        <v>52200</v>
      </c>
      <c r="B347" s="691" t="s">
        <v>127</v>
      </c>
      <c r="C347" s="629">
        <f t="shared" si="231"/>
        <v>0</v>
      </c>
      <c r="E347" s="649">
        <f t="shared" si="232"/>
        <v>0</v>
      </c>
      <c r="F347" s="649">
        <f t="shared" si="232"/>
        <v>0</v>
      </c>
      <c r="G347" s="649">
        <f t="shared" si="232"/>
        <v>0</v>
      </c>
      <c r="I347" s="649">
        <f t="shared" si="233"/>
        <v>0</v>
      </c>
      <c r="J347" s="649">
        <f t="shared" si="233"/>
        <v>0</v>
      </c>
      <c r="K347" s="649">
        <f t="shared" si="233"/>
        <v>0</v>
      </c>
      <c r="L347" s="649">
        <f t="shared" si="233"/>
        <v>7</v>
      </c>
      <c r="M347" s="649">
        <f t="shared" si="233"/>
        <v>0</v>
      </c>
      <c r="AA347" s="139"/>
      <c r="AD347" s="139"/>
      <c r="AX347" s="139"/>
    </row>
    <row r="348" spans="1:50" s="133" customFormat="1" ht="15" customHeight="1">
      <c r="A348" s="133">
        <f t="shared" si="234"/>
        <v>52300</v>
      </c>
      <c r="B348" s="691" t="s">
        <v>128</v>
      </c>
      <c r="C348" s="629">
        <f t="shared" si="231"/>
        <v>0</v>
      </c>
      <c r="E348" s="649">
        <f t="shared" si="232"/>
        <v>0</v>
      </c>
      <c r="F348" s="649">
        <f t="shared" si="232"/>
        <v>0</v>
      </c>
      <c r="G348" s="649">
        <f t="shared" si="232"/>
        <v>0</v>
      </c>
      <c r="I348" s="649">
        <f t="shared" si="233"/>
        <v>0</v>
      </c>
      <c r="J348" s="649">
        <f t="shared" si="233"/>
        <v>0</v>
      </c>
      <c r="K348" s="649">
        <f t="shared" si="233"/>
        <v>0</v>
      </c>
      <c r="L348" s="649">
        <f t="shared" si="233"/>
        <v>7</v>
      </c>
      <c r="M348" s="649">
        <f t="shared" si="233"/>
        <v>0</v>
      </c>
      <c r="AA348" s="139"/>
      <c r="AD348" s="139"/>
      <c r="AX348" s="139"/>
    </row>
    <row r="349" spans="1:50" s="133" customFormat="1" ht="12.75">
      <c r="A349" s="133">
        <f t="shared" si="234"/>
        <v>52400</v>
      </c>
      <c r="B349" s="691" t="s">
        <v>129</v>
      </c>
      <c r="C349" s="629">
        <f t="shared" si="231"/>
        <v>0</v>
      </c>
      <c r="E349" s="649">
        <f t="shared" si="232"/>
        <v>0</v>
      </c>
      <c r="F349" s="649">
        <f t="shared" si="232"/>
        <v>0</v>
      </c>
      <c r="G349" s="649">
        <f t="shared" si="232"/>
        <v>0</v>
      </c>
      <c r="I349" s="649">
        <f t="shared" si="233"/>
        <v>0</v>
      </c>
      <c r="J349" s="649">
        <f t="shared" si="233"/>
        <v>0</v>
      </c>
      <c r="K349" s="649">
        <f t="shared" si="233"/>
        <v>0</v>
      </c>
      <c r="L349" s="649">
        <f t="shared" si="233"/>
        <v>7</v>
      </c>
      <c r="M349" s="649">
        <f t="shared" si="233"/>
        <v>0</v>
      </c>
      <c r="AA349" s="139"/>
      <c r="AD349" s="139"/>
      <c r="AX349" s="139"/>
    </row>
    <row r="350" spans="1:50" s="133" customFormat="1" ht="24.75" customHeight="1">
      <c r="A350" s="133">
        <f t="shared" si="234"/>
        <v>52500</v>
      </c>
      <c r="B350" s="691" t="s">
        <v>130</v>
      </c>
      <c r="C350" s="629">
        <f t="shared" si="231"/>
        <v>0</v>
      </c>
      <c r="E350" s="649">
        <f t="shared" si="232"/>
        <v>0</v>
      </c>
      <c r="F350" s="649">
        <f t="shared" si="232"/>
        <v>0</v>
      </c>
      <c r="G350" s="649">
        <f t="shared" si="232"/>
        <v>0</v>
      </c>
      <c r="I350" s="649">
        <f t="shared" si="233"/>
        <v>0</v>
      </c>
      <c r="J350" s="649">
        <f t="shared" si="233"/>
        <v>0</v>
      </c>
      <c r="K350" s="649">
        <f t="shared" si="233"/>
        <v>0</v>
      </c>
      <c r="L350" s="649">
        <f t="shared" si="233"/>
        <v>7</v>
      </c>
      <c r="M350" s="649">
        <f t="shared" si="233"/>
        <v>0</v>
      </c>
      <c r="AA350" s="139"/>
      <c r="AD350" s="139"/>
      <c r="AX350" s="139"/>
    </row>
    <row r="351" spans="1:50" s="133" customFormat="1" ht="15" customHeight="1">
      <c r="A351" s="133">
        <f t="shared" si="234"/>
        <v>52700</v>
      </c>
      <c r="B351" s="691" t="s">
        <v>131</v>
      </c>
      <c r="C351" s="629">
        <f t="shared" si="231"/>
        <v>0</v>
      </c>
      <c r="E351" s="649">
        <f t="shared" si="232"/>
        <v>0</v>
      </c>
      <c r="F351" s="649">
        <f t="shared" si="232"/>
        <v>0</v>
      </c>
      <c r="G351" s="649">
        <f t="shared" si="232"/>
        <v>0</v>
      </c>
      <c r="I351" s="649">
        <f t="shared" si="233"/>
        <v>0</v>
      </c>
      <c r="J351" s="649">
        <f t="shared" si="233"/>
        <v>0</v>
      </c>
      <c r="K351" s="649">
        <f t="shared" si="233"/>
        <v>0</v>
      </c>
      <c r="L351" s="649">
        <f t="shared" si="233"/>
        <v>7</v>
      </c>
      <c r="M351" s="649">
        <f t="shared" si="233"/>
        <v>0</v>
      </c>
      <c r="AA351" s="139"/>
      <c r="AD351" s="139"/>
      <c r="AX351" s="139"/>
    </row>
    <row r="352" spans="1:50" s="133" customFormat="1" ht="15" customHeight="1">
      <c r="A352" s="133">
        <f t="shared" si="234"/>
        <v>52900</v>
      </c>
      <c r="B352" s="691" t="s">
        <v>132</v>
      </c>
      <c r="C352" s="629">
        <f t="shared" si="231"/>
        <v>0</v>
      </c>
      <c r="E352" s="649">
        <f t="shared" si="232"/>
        <v>0</v>
      </c>
      <c r="F352" s="649">
        <f t="shared" si="232"/>
        <v>0</v>
      </c>
      <c r="G352" s="649">
        <f t="shared" si="232"/>
        <v>0</v>
      </c>
      <c r="I352" s="649">
        <f t="shared" si="233"/>
        <v>0</v>
      </c>
      <c r="J352" s="649">
        <f t="shared" si="233"/>
        <v>0</v>
      </c>
      <c r="K352" s="649">
        <f t="shared" si="233"/>
        <v>0</v>
      </c>
      <c r="L352" s="649">
        <f t="shared" si="233"/>
        <v>7</v>
      </c>
      <c r="M352" s="649">
        <f t="shared" si="233"/>
        <v>0</v>
      </c>
      <c r="AA352" s="139"/>
      <c r="AD352" s="139"/>
      <c r="AX352" s="139"/>
    </row>
    <row r="353" spans="1:50" s="133" customFormat="1" ht="12.75">
      <c r="A353" s="133">
        <f t="shared" si="234"/>
        <v>53100</v>
      </c>
      <c r="B353" s="691" t="s">
        <v>133</v>
      </c>
      <c r="C353" s="629">
        <f t="shared" si="231"/>
        <v>0</v>
      </c>
      <c r="E353" s="649">
        <f t="shared" si="232"/>
        <v>0</v>
      </c>
      <c r="F353" s="649">
        <f t="shared" si="232"/>
        <v>0</v>
      </c>
      <c r="G353" s="649">
        <f t="shared" si="232"/>
        <v>0</v>
      </c>
      <c r="I353" s="649">
        <f t="shared" si="233"/>
        <v>0</v>
      </c>
      <c r="J353" s="649">
        <f t="shared" si="233"/>
        <v>0</v>
      </c>
      <c r="K353" s="649">
        <f t="shared" si="233"/>
        <v>0</v>
      </c>
      <c r="L353" s="649">
        <f t="shared" si="233"/>
        <v>7</v>
      </c>
      <c r="M353" s="649">
        <f t="shared" si="233"/>
        <v>0</v>
      </c>
      <c r="AA353" s="139"/>
      <c r="AD353" s="139"/>
      <c r="AX353" s="139"/>
    </row>
    <row r="354" spans="1:50" s="133" customFormat="1" ht="12.75">
      <c r="A354" s="133">
        <f t="shared" si="234"/>
        <v>53200</v>
      </c>
      <c r="B354" s="691" t="s">
        <v>134</v>
      </c>
      <c r="C354" s="629">
        <f t="shared" si="231"/>
        <v>0</v>
      </c>
      <c r="E354" s="649">
        <f t="shared" si="232"/>
        <v>0</v>
      </c>
      <c r="F354" s="649">
        <f t="shared" si="232"/>
        <v>0</v>
      </c>
      <c r="G354" s="649">
        <f t="shared" si="232"/>
        <v>0</v>
      </c>
      <c r="I354" s="649">
        <f t="shared" si="233"/>
        <v>0</v>
      </c>
      <c r="J354" s="649">
        <f t="shared" si="233"/>
        <v>0</v>
      </c>
      <c r="K354" s="649">
        <f t="shared" si="233"/>
        <v>0</v>
      </c>
      <c r="L354" s="649">
        <f t="shared" si="233"/>
        <v>7</v>
      </c>
      <c r="M354" s="649">
        <f t="shared" si="233"/>
        <v>0</v>
      </c>
      <c r="AA354" s="139"/>
      <c r="AD354" s="139"/>
      <c r="AX354" s="139"/>
    </row>
    <row r="355" spans="1:50" s="133" customFormat="1" ht="25.5">
      <c r="A355" s="133">
        <f t="shared" si="234"/>
        <v>53300</v>
      </c>
      <c r="B355" s="691" t="s">
        <v>1485</v>
      </c>
      <c r="C355" s="629">
        <f t="shared" si="231"/>
        <v>0</v>
      </c>
      <c r="E355" s="649">
        <f t="shared" si="232"/>
        <v>0</v>
      </c>
      <c r="F355" s="649">
        <f t="shared" si="232"/>
        <v>0</v>
      </c>
      <c r="G355" s="649">
        <f t="shared" si="232"/>
        <v>0</v>
      </c>
      <c r="I355" s="649">
        <f t="shared" si="233"/>
        <v>0</v>
      </c>
      <c r="J355" s="649">
        <f t="shared" si="233"/>
        <v>0</v>
      </c>
      <c r="K355" s="649">
        <f t="shared" si="233"/>
        <v>0</v>
      </c>
      <c r="L355" s="649">
        <f t="shared" si="233"/>
        <v>7</v>
      </c>
      <c r="M355" s="649">
        <f t="shared" si="233"/>
        <v>0</v>
      </c>
      <c r="AA355" s="139"/>
      <c r="AD355" s="139"/>
      <c r="AX355" s="139"/>
    </row>
    <row r="356" spans="1:50" s="133" customFormat="1" ht="15" customHeight="1">
      <c r="A356" s="133">
        <f t="shared" si="234"/>
        <v>53400</v>
      </c>
      <c r="B356" s="691" t="s">
        <v>136</v>
      </c>
      <c r="C356" s="629">
        <f t="shared" si="231"/>
        <v>800</v>
      </c>
      <c r="E356" s="649">
        <f t="shared" si="232"/>
        <v>0</v>
      </c>
      <c r="F356" s="649">
        <f t="shared" si="232"/>
        <v>1000</v>
      </c>
      <c r="G356" s="649">
        <f t="shared" si="232"/>
        <v>1000</v>
      </c>
      <c r="I356" s="649">
        <f t="shared" si="233"/>
        <v>1000</v>
      </c>
      <c r="J356" s="649">
        <f t="shared" si="233"/>
        <v>345000</v>
      </c>
      <c r="K356" s="649">
        <f t="shared" si="233"/>
        <v>75000</v>
      </c>
      <c r="L356" s="649">
        <f t="shared" si="233"/>
        <v>7</v>
      </c>
      <c r="M356" s="649">
        <f t="shared" si="233"/>
        <v>9</v>
      </c>
      <c r="AA356" s="139"/>
      <c r="AD356" s="139"/>
      <c r="AX356" s="139"/>
    </row>
    <row r="357" spans="1:50" s="133" customFormat="1" ht="15" customHeight="1">
      <c r="A357" s="133">
        <f t="shared" si="234"/>
        <v>53500</v>
      </c>
      <c r="B357" s="691" t="s">
        <v>137</v>
      </c>
      <c r="C357" s="629">
        <f t="shared" si="231"/>
        <v>0</v>
      </c>
      <c r="E357" s="649">
        <f t="shared" si="232"/>
        <v>0</v>
      </c>
      <c r="F357" s="649">
        <f t="shared" si="232"/>
        <v>0</v>
      </c>
      <c r="G357" s="649">
        <f t="shared" si="232"/>
        <v>0</v>
      </c>
      <c r="I357" s="649">
        <f t="shared" si="233"/>
        <v>0</v>
      </c>
      <c r="J357" s="649">
        <f t="shared" si="233"/>
        <v>0</v>
      </c>
      <c r="K357" s="649">
        <f t="shared" si="233"/>
        <v>0</v>
      </c>
      <c r="L357" s="649">
        <f t="shared" si="233"/>
        <v>7</v>
      </c>
      <c r="M357" s="649">
        <f t="shared" si="233"/>
        <v>0</v>
      </c>
      <c r="AA357" s="139"/>
      <c r="AD357" s="139"/>
      <c r="AX357" s="139"/>
    </row>
    <row r="358" spans="1:50" s="133" customFormat="1" ht="15" customHeight="1">
      <c r="A358" s="133">
        <f t="shared" si="234"/>
        <v>53700</v>
      </c>
      <c r="B358" s="691" t="s">
        <v>138</v>
      </c>
      <c r="C358" s="629">
        <f t="shared" si="231"/>
        <v>0</v>
      </c>
      <c r="E358" s="649">
        <f t="shared" si="232"/>
        <v>0</v>
      </c>
      <c r="F358" s="649">
        <f t="shared" si="232"/>
        <v>0</v>
      </c>
      <c r="G358" s="649">
        <f t="shared" si="232"/>
        <v>0</v>
      </c>
      <c r="I358" s="649">
        <f t="shared" si="233"/>
        <v>0</v>
      </c>
      <c r="J358" s="649">
        <f t="shared" si="233"/>
        <v>0</v>
      </c>
      <c r="K358" s="649">
        <f t="shared" si="233"/>
        <v>0</v>
      </c>
      <c r="L358" s="649">
        <f t="shared" si="233"/>
        <v>7</v>
      </c>
      <c r="M358" s="649">
        <f t="shared" si="233"/>
        <v>0</v>
      </c>
      <c r="AA358" s="139"/>
      <c r="AD358" s="139"/>
      <c r="AX358" s="139"/>
    </row>
    <row r="359" spans="1:50" s="133" customFormat="1" ht="12.75">
      <c r="A359" s="133">
        <f t="shared" si="234"/>
        <v>54200</v>
      </c>
      <c r="B359" s="691" t="s">
        <v>139</v>
      </c>
      <c r="C359" s="629">
        <f t="shared" si="231"/>
        <v>0</v>
      </c>
      <c r="E359" s="649">
        <f t="shared" si="232"/>
        <v>0</v>
      </c>
      <c r="F359" s="649">
        <f t="shared" si="232"/>
        <v>0</v>
      </c>
      <c r="G359" s="649">
        <f t="shared" si="232"/>
        <v>0</v>
      </c>
      <c r="I359" s="649">
        <f t="shared" si="233"/>
        <v>0</v>
      </c>
      <c r="J359" s="649">
        <f t="shared" si="233"/>
        <v>0</v>
      </c>
      <c r="K359" s="649">
        <f t="shared" si="233"/>
        <v>0</v>
      </c>
      <c r="L359" s="649">
        <f t="shared" si="233"/>
        <v>7</v>
      </c>
      <c r="M359" s="649">
        <f t="shared" si="233"/>
        <v>0</v>
      </c>
      <c r="AA359" s="139"/>
      <c r="AD359" s="139"/>
      <c r="AX359" s="139"/>
    </row>
    <row r="360" spans="1:50" s="133" customFormat="1" ht="12.75">
      <c r="A360" s="133">
        <f t="shared" si="234"/>
        <v>54300</v>
      </c>
      <c r="B360" s="691" t="s">
        <v>140</v>
      </c>
      <c r="C360" s="629">
        <f t="shared" si="231"/>
        <v>0</v>
      </c>
      <c r="E360" s="649">
        <f t="shared" si="232"/>
        <v>0</v>
      </c>
      <c r="F360" s="649">
        <f t="shared" si="232"/>
        <v>0</v>
      </c>
      <c r="G360" s="649">
        <f t="shared" si="232"/>
        <v>0</v>
      </c>
      <c r="I360" s="649">
        <f t="shared" si="233"/>
        <v>3000</v>
      </c>
      <c r="J360" s="649">
        <f t="shared" si="233"/>
        <v>27000</v>
      </c>
      <c r="K360" s="649">
        <f t="shared" si="233"/>
        <v>14000</v>
      </c>
      <c r="L360" s="649">
        <f t="shared" si="233"/>
        <v>7</v>
      </c>
      <c r="M360" s="649">
        <f t="shared" si="233"/>
        <v>4</v>
      </c>
      <c r="AA360" s="139"/>
      <c r="AD360" s="139"/>
      <c r="AX360" s="139"/>
    </row>
    <row r="361" spans="1:50" s="133" customFormat="1" ht="15" customHeight="1">
      <c r="A361" s="133">
        <f t="shared" si="234"/>
        <v>54400</v>
      </c>
      <c r="B361" s="691" t="s">
        <v>141</v>
      </c>
      <c r="C361" s="629">
        <f t="shared" si="231"/>
        <v>0</v>
      </c>
      <c r="E361" s="649">
        <f t="shared" si="232"/>
        <v>0</v>
      </c>
      <c r="F361" s="649">
        <f t="shared" si="232"/>
        <v>0</v>
      </c>
      <c r="G361" s="649">
        <f t="shared" si="232"/>
        <v>0</v>
      </c>
      <c r="I361" s="649">
        <f t="shared" si="233"/>
        <v>0</v>
      </c>
      <c r="J361" s="649">
        <f t="shared" si="233"/>
        <v>0</v>
      </c>
      <c r="K361" s="649">
        <f t="shared" si="233"/>
        <v>0</v>
      </c>
      <c r="L361" s="649">
        <f t="shared" si="233"/>
        <v>7</v>
      </c>
      <c r="M361" s="649">
        <f t="shared" si="233"/>
        <v>0</v>
      </c>
      <c r="AA361" s="139"/>
      <c r="AD361" s="139"/>
      <c r="AX361" s="139"/>
    </row>
    <row r="362" spans="1:50" s="133" customFormat="1" ht="15" customHeight="1">
      <c r="A362" s="133">
        <f t="shared" si="234"/>
        <v>54500</v>
      </c>
      <c r="B362" s="691" t="s">
        <v>142</v>
      </c>
      <c r="C362" s="629">
        <f t="shared" si="231"/>
        <v>0</v>
      </c>
      <c r="E362" s="649">
        <f t="shared" ref="E362:G390" si="235">VLOOKUP($A362,ALLOBJECTCHILD,E$8, FALSE)</f>
        <v>0</v>
      </c>
      <c r="F362" s="649">
        <f t="shared" si="235"/>
        <v>187000</v>
      </c>
      <c r="G362" s="649">
        <f t="shared" si="235"/>
        <v>28000</v>
      </c>
      <c r="I362" s="649">
        <f t="shared" ref="I362:M390" si="236">VLOOKUP($A362,ALLOBJECTCHILD,I$8, FALSE)</f>
        <v>4000</v>
      </c>
      <c r="J362" s="649">
        <f t="shared" si="236"/>
        <v>1917000</v>
      </c>
      <c r="K362" s="649">
        <f t="shared" si="236"/>
        <v>277000</v>
      </c>
      <c r="L362" s="649">
        <f t="shared" si="236"/>
        <v>7</v>
      </c>
      <c r="M362" s="649">
        <f t="shared" si="236"/>
        <v>8</v>
      </c>
      <c r="AA362" s="139"/>
      <c r="AD362" s="139"/>
      <c r="AX362" s="139"/>
    </row>
    <row r="363" spans="1:50" s="133" customFormat="1" ht="15" customHeight="1">
      <c r="A363" s="133">
        <f t="shared" si="234"/>
        <v>54600</v>
      </c>
      <c r="B363" s="691" t="s">
        <v>143</v>
      </c>
      <c r="C363" s="629">
        <f t="shared" si="231"/>
        <v>-28387.5</v>
      </c>
      <c r="E363" s="649">
        <f t="shared" si="235"/>
        <v>-29000</v>
      </c>
      <c r="F363" s="649">
        <f t="shared" si="235"/>
        <v>190000</v>
      </c>
      <c r="G363" s="649">
        <f t="shared" si="235"/>
        <v>23000</v>
      </c>
      <c r="I363" s="649">
        <f t="shared" si="236"/>
        <v>-29000</v>
      </c>
      <c r="J363" s="649">
        <f t="shared" si="236"/>
        <v>1663000</v>
      </c>
      <c r="K363" s="649">
        <f t="shared" si="236"/>
        <v>215000</v>
      </c>
      <c r="L363" s="649">
        <f t="shared" si="236"/>
        <v>7</v>
      </c>
      <c r="M363" s="649">
        <f t="shared" si="236"/>
        <v>26</v>
      </c>
      <c r="AA363" s="139"/>
      <c r="AD363" s="139"/>
      <c r="AX363" s="139"/>
    </row>
    <row r="364" spans="1:50" s="133" customFormat="1" ht="12.75">
      <c r="A364" s="133">
        <f t="shared" si="234"/>
        <v>54900</v>
      </c>
      <c r="B364" s="691" t="s">
        <v>144</v>
      </c>
      <c r="C364" s="629">
        <f t="shared" si="231"/>
        <v>0</v>
      </c>
      <c r="E364" s="649">
        <f t="shared" si="235"/>
        <v>0</v>
      </c>
      <c r="F364" s="649">
        <f t="shared" si="235"/>
        <v>4000</v>
      </c>
      <c r="G364" s="649">
        <f t="shared" si="235"/>
        <v>1000</v>
      </c>
      <c r="I364" s="649">
        <f t="shared" si="236"/>
        <v>2000</v>
      </c>
      <c r="J364" s="649">
        <f t="shared" si="236"/>
        <v>4000</v>
      </c>
      <c r="K364" s="649">
        <f t="shared" si="236"/>
        <v>3000</v>
      </c>
      <c r="L364" s="649">
        <f t="shared" si="236"/>
        <v>7</v>
      </c>
      <c r="M364" s="649">
        <f t="shared" si="236"/>
        <v>2</v>
      </c>
      <c r="AA364" s="139"/>
      <c r="AD364" s="139"/>
      <c r="AX364" s="139"/>
    </row>
    <row r="365" spans="1:50" s="133" customFormat="1" ht="12.75">
      <c r="A365" s="133">
        <f t="shared" si="234"/>
        <v>55100</v>
      </c>
      <c r="B365" s="691" t="s">
        <v>145</v>
      </c>
      <c r="C365" s="629">
        <f t="shared" si="231"/>
        <v>0</v>
      </c>
      <c r="E365" s="649">
        <f t="shared" si="235"/>
        <v>0</v>
      </c>
      <c r="F365" s="649">
        <f t="shared" si="235"/>
        <v>0</v>
      </c>
      <c r="G365" s="649">
        <f t="shared" si="235"/>
        <v>0</v>
      </c>
      <c r="I365" s="649">
        <f t="shared" si="236"/>
        <v>0</v>
      </c>
      <c r="J365" s="649">
        <f t="shared" si="236"/>
        <v>0</v>
      </c>
      <c r="K365" s="649">
        <f t="shared" si="236"/>
        <v>0</v>
      </c>
      <c r="L365" s="649">
        <f t="shared" si="236"/>
        <v>7</v>
      </c>
      <c r="M365" s="649">
        <f t="shared" si="236"/>
        <v>0</v>
      </c>
      <c r="AA365" s="139"/>
      <c r="AD365" s="139"/>
      <c r="AX365" s="139"/>
    </row>
    <row r="366" spans="1:50" s="133" customFormat="1" ht="25.5">
      <c r="A366" s="133">
        <f t="shared" si="234"/>
        <v>55200</v>
      </c>
      <c r="B366" s="691" t="s">
        <v>146</v>
      </c>
      <c r="C366" s="629">
        <f t="shared" si="231"/>
        <v>0</v>
      </c>
      <c r="E366" s="649">
        <f t="shared" si="235"/>
        <v>0</v>
      </c>
      <c r="F366" s="649">
        <f t="shared" si="235"/>
        <v>0</v>
      </c>
      <c r="G366" s="649">
        <f t="shared" si="235"/>
        <v>0</v>
      </c>
      <c r="I366" s="649">
        <f t="shared" si="236"/>
        <v>0</v>
      </c>
      <c r="J366" s="649">
        <f t="shared" si="236"/>
        <v>0</v>
      </c>
      <c r="K366" s="649">
        <f t="shared" si="236"/>
        <v>0</v>
      </c>
      <c r="L366" s="649">
        <f t="shared" si="236"/>
        <v>7</v>
      </c>
      <c r="M366" s="649">
        <f t="shared" si="236"/>
        <v>0</v>
      </c>
      <c r="AA366" s="139"/>
      <c r="AD366" s="139"/>
      <c r="AX366" s="139"/>
    </row>
    <row r="367" spans="1:50" s="133" customFormat="1" ht="15" customHeight="1">
      <c r="A367" s="133">
        <f t="shared" si="234"/>
        <v>55400</v>
      </c>
      <c r="B367" s="691" t="s">
        <v>147</v>
      </c>
      <c r="C367" s="629">
        <f t="shared" si="231"/>
        <v>0</v>
      </c>
      <c r="E367" s="649">
        <f t="shared" si="235"/>
        <v>0</v>
      </c>
      <c r="F367" s="649">
        <f t="shared" si="235"/>
        <v>0</v>
      </c>
      <c r="G367" s="649">
        <f t="shared" si="235"/>
        <v>0</v>
      </c>
      <c r="I367" s="649">
        <f t="shared" si="236"/>
        <v>0</v>
      </c>
      <c r="J367" s="649">
        <f t="shared" si="236"/>
        <v>0</v>
      </c>
      <c r="K367" s="649">
        <f t="shared" si="236"/>
        <v>0</v>
      </c>
      <c r="L367" s="649">
        <f t="shared" si="236"/>
        <v>7</v>
      </c>
      <c r="M367" s="649">
        <f t="shared" si="236"/>
        <v>0</v>
      </c>
      <c r="AA367" s="139"/>
      <c r="AD367" s="139"/>
      <c r="AX367" s="139"/>
    </row>
    <row r="368" spans="1:50" s="133" customFormat="1" ht="15" customHeight="1">
      <c r="A368" s="133">
        <f t="shared" si="234"/>
        <v>55500</v>
      </c>
      <c r="B368" s="691" t="s">
        <v>148</v>
      </c>
      <c r="C368" s="629">
        <f t="shared" si="231"/>
        <v>0</v>
      </c>
      <c r="E368" s="649">
        <f t="shared" si="235"/>
        <v>0</v>
      </c>
      <c r="F368" s="649">
        <f t="shared" si="235"/>
        <v>0</v>
      </c>
      <c r="G368" s="649">
        <f t="shared" si="235"/>
        <v>0</v>
      </c>
      <c r="I368" s="649">
        <f t="shared" si="236"/>
        <v>0</v>
      </c>
      <c r="J368" s="649">
        <f t="shared" si="236"/>
        <v>0</v>
      </c>
      <c r="K368" s="649">
        <f t="shared" si="236"/>
        <v>0</v>
      </c>
      <c r="L368" s="649">
        <f t="shared" si="236"/>
        <v>7</v>
      </c>
      <c r="M368" s="649">
        <f t="shared" si="236"/>
        <v>0</v>
      </c>
      <c r="AA368" s="139"/>
      <c r="AD368" s="139"/>
      <c r="AX368" s="139"/>
    </row>
    <row r="369" spans="1:50" s="133" customFormat="1" ht="15" customHeight="1">
      <c r="A369" s="133">
        <f t="shared" si="234"/>
        <v>55600</v>
      </c>
      <c r="B369" s="691" t="s">
        <v>149</v>
      </c>
      <c r="C369" s="629">
        <f t="shared" si="231"/>
        <v>0</v>
      </c>
      <c r="E369" s="649">
        <f t="shared" si="235"/>
        <v>0</v>
      </c>
      <c r="F369" s="649">
        <f t="shared" si="235"/>
        <v>0</v>
      </c>
      <c r="G369" s="649">
        <f t="shared" si="235"/>
        <v>0</v>
      </c>
      <c r="I369" s="649">
        <f t="shared" si="236"/>
        <v>0</v>
      </c>
      <c r="J369" s="649">
        <f t="shared" si="236"/>
        <v>0</v>
      </c>
      <c r="K369" s="649">
        <f t="shared" si="236"/>
        <v>0</v>
      </c>
      <c r="L369" s="649">
        <f t="shared" si="236"/>
        <v>7</v>
      </c>
      <c r="M369" s="649">
        <f t="shared" si="236"/>
        <v>0</v>
      </c>
      <c r="AA369" s="139"/>
      <c r="AD369" s="139"/>
      <c r="AX369" s="139"/>
    </row>
    <row r="370" spans="1:50" s="133" customFormat="1" ht="15" customHeight="1">
      <c r="A370" s="133">
        <f t="shared" si="234"/>
        <v>55700</v>
      </c>
      <c r="B370" s="691" t="s">
        <v>150</v>
      </c>
      <c r="C370" s="629">
        <f t="shared" si="231"/>
        <v>0</v>
      </c>
      <c r="E370" s="649">
        <f t="shared" si="235"/>
        <v>0</v>
      </c>
      <c r="F370" s="649">
        <f t="shared" si="235"/>
        <v>0</v>
      </c>
      <c r="G370" s="649">
        <f t="shared" si="235"/>
        <v>0</v>
      </c>
      <c r="I370" s="649">
        <f t="shared" si="236"/>
        <v>0</v>
      </c>
      <c r="J370" s="649">
        <f t="shared" si="236"/>
        <v>0</v>
      </c>
      <c r="K370" s="649">
        <f t="shared" si="236"/>
        <v>0</v>
      </c>
      <c r="L370" s="649">
        <f t="shared" si="236"/>
        <v>7</v>
      </c>
      <c r="M370" s="649">
        <f t="shared" si="236"/>
        <v>0</v>
      </c>
      <c r="AA370" s="139"/>
      <c r="AD370" s="139"/>
      <c r="AX370" s="139"/>
    </row>
    <row r="371" spans="1:50" s="133" customFormat="1" ht="15" customHeight="1">
      <c r="A371" s="133">
        <f t="shared" si="234"/>
        <v>55800</v>
      </c>
      <c r="B371" s="691" t="s">
        <v>151</v>
      </c>
      <c r="C371" s="629">
        <f t="shared" si="231"/>
        <v>0</v>
      </c>
      <c r="E371" s="649">
        <f t="shared" si="235"/>
        <v>0</v>
      </c>
      <c r="F371" s="649">
        <f t="shared" si="235"/>
        <v>0</v>
      </c>
      <c r="G371" s="649">
        <f t="shared" si="235"/>
        <v>0</v>
      </c>
      <c r="I371" s="649">
        <f t="shared" si="236"/>
        <v>0</v>
      </c>
      <c r="J371" s="649">
        <f t="shared" si="236"/>
        <v>0</v>
      </c>
      <c r="K371" s="649">
        <f t="shared" si="236"/>
        <v>0</v>
      </c>
      <c r="L371" s="649">
        <f t="shared" si="236"/>
        <v>7</v>
      </c>
      <c r="M371" s="649">
        <f t="shared" si="236"/>
        <v>0</v>
      </c>
      <c r="AA371" s="139"/>
      <c r="AD371" s="139"/>
      <c r="AX371" s="139"/>
    </row>
    <row r="372" spans="1:50" s="133" customFormat="1" ht="12.75">
      <c r="A372" s="133">
        <f t="shared" si="234"/>
        <v>56100</v>
      </c>
      <c r="B372" s="691" t="s">
        <v>152</v>
      </c>
      <c r="C372" s="629">
        <f t="shared" si="231"/>
        <v>0</v>
      </c>
      <c r="E372" s="649">
        <f t="shared" si="235"/>
        <v>0</v>
      </c>
      <c r="F372" s="649">
        <f t="shared" si="235"/>
        <v>0</v>
      </c>
      <c r="G372" s="649">
        <f t="shared" si="235"/>
        <v>0</v>
      </c>
      <c r="I372" s="649">
        <f t="shared" si="236"/>
        <v>0</v>
      </c>
      <c r="J372" s="649">
        <f t="shared" si="236"/>
        <v>0</v>
      </c>
      <c r="K372" s="649">
        <f t="shared" si="236"/>
        <v>0</v>
      </c>
      <c r="L372" s="649">
        <f t="shared" si="236"/>
        <v>7</v>
      </c>
      <c r="M372" s="649">
        <f t="shared" si="236"/>
        <v>0</v>
      </c>
      <c r="AA372" s="139"/>
      <c r="AD372" s="139"/>
      <c r="AX372" s="139"/>
    </row>
    <row r="373" spans="1:50" s="133" customFormat="1" ht="25.5">
      <c r="A373" s="133">
        <f t="shared" si="234"/>
        <v>56200</v>
      </c>
      <c r="B373" s="691" t="s">
        <v>1486</v>
      </c>
      <c r="C373" s="629">
        <f t="shared" si="231"/>
        <v>0</v>
      </c>
      <c r="E373" s="649">
        <f t="shared" si="235"/>
        <v>0</v>
      </c>
      <c r="F373" s="649">
        <f t="shared" si="235"/>
        <v>0</v>
      </c>
      <c r="G373" s="649">
        <f t="shared" si="235"/>
        <v>0</v>
      </c>
      <c r="I373" s="649">
        <f t="shared" si="236"/>
        <v>0</v>
      </c>
      <c r="J373" s="649">
        <f t="shared" si="236"/>
        <v>0</v>
      </c>
      <c r="K373" s="649">
        <f t="shared" si="236"/>
        <v>0</v>
      </c>
      <c r="L373" s="649">
        <f t="shared" si="236"/>
        <v>7</v>
      </c>
      <c r="M373" s="649">
        <f t="shared" si="236"/>
        <v>0</v>
      </c>
      <c r="AA373" s="139"/>
      <c r="AD373" s="139"/>
      <c r="AX373" s="139"/>
    </row>
    <row r="374" spans="1:50" s="133" customFormat="1" ht="15" customHeight="1">
      <c r="A374" s="133">
        <f t="shared" si="234"/>
        <v>56300</v>
      </c>
      <c r="B374" s="691" t="s">
        <v>154</v>
      </c>
      <c r="C374" s="629">
        <f t="shared" si="231"/>
        <v>0</v>
      </c>
      <c r="E374" s="649">
        <f t="shared" si="235"/>
        <v>0</v>
      </c>
      <c r="F374" s="649">
        <f t="shared" si="235"/>
        <v>0</v>
      </c>
      <c r="G374" s="649">
        <f t="shared" si="235"/>
        <v>0</v>
      </c>
      <c r="I374" s="649">
        <f t="shared" si="236"/>
        <v>0</v>
      </c>
      <c r="J374" s="649">
        <f t="shared" si="236"/>
        <v>0</v>
      </c>
      <c r="K374" s="649">
        <f t="shared" si="236"/>
        <v>0</v>
      </c>
      <c r="L374" s="649">
        <f t="shared" si="236"/>
        <v>7</v>
      </c>
      <c r="M374" s="649">
        <f t="shared" si="236"/>
        <v>0</v>
      </c>
      <c r="AA374" s="139"/>
      <c r="AD374" s="139"/>
      <c r="AX374" s="139"/>
    </row>
    <row r="375" spans="1:50" s="133" customFormat="1" ht="15" customHeight="1">
      <c r="A375" s="133">
        <f t="shared" si="234"/>
        <v>56400</v>
      </c>
      <c r="B375" s="691" t="s">
        <v>155</v>
      </c>
      <c r="C375" s="629">
        <f t="shared" si="231"/>
        <v>0</v>
      </c>
      <c r="E375" s="649">
        <f t="shared" si="235"/>
        <v>0</v>
      </c>
      <c r="F375" s="649">
        <f t="shared" si="235"/>
        <v>0</v>
      </c>
      <c r="G375" s="649">
        <f t="shared" si="235"/>
        <v>0</v>
      </c>
      <c r="I375" s="649">
        <f t="shared" si="236"/>
        <v>0</v>
      </c>
      <c r="J375" s="649">
        <f t="shared" si="236"/>
        <v>0</v>
      </c>
      <c r="K375" s="649">
        <f t="shared" si="236"/>
        <v>0</v>
      </c>
      <c r="L375" s="649">
        <f t="shared" si="236"/>
        <v>7</v>
      </c>
      <c r="M375" s="649">
        <f t="shared" si="236"/>
        <v>0</v>
      </c>
      <c r="AA375" s="139"/>
      <c r="AD375" s="139"/>
      <c r="AX375" s="139"/>
    </row>
    <row r="376" spans="1:50" s="133" customFormat="1" ht="27" customHeight="1">
      <c r="A376" s="133">
        <f t="shared" si="234"/>
        <v>56500</v>
      </c>
      <c r="B376" s="691" t="s">
        <v>156</v>
      </c>
      <c r="C376" s="629">
        <f t="shared" si="231"/>
        <v>0</v>
      </c>
      <c r="E376" s="649">
        <f t="shared" si="235"/>
        <v>0</v>
      </c>
      <c r="F376" s="649">
        <f t="shared" si="235"/>
        <v>0</v>
      </c>
      <c r="G376" s="649">
        <f t="shared" si="235"/>
        <v>0</v>
      </c>
      <c r="I376" s="649">
        <f t="shared" si="236"/>
        <v>0</v>
      </c>
      <c r="J376" s="649">
        <f t="shared" si="236"/>
        <v>0</v>
      </c>
      <c r="K376" s="649">
        <f t="shared" si="236"/>
        <v>0</v>
      </c>
      <c r="L376" s="649">
        <f t="shared" si="236"/>
        <v>7</v>
      </c>
      <c r="M376" s="649">
        <f t="shared" si="236"/>
        <v>0</v>
      </c>
      <c r="AA376" s="139"/>
      <c r="AD376" s="139"/>
      <c r="AX376" s="139"/>
    </row>
    <row r="377" spans="1:50" s="133" customFormat="1" ht="28.5" customHeight="1">
      <c r="A377" s="133">
        <f t="shared" si="234"/>
        <v>57100</v>
      </c>
      <c r="B377" s="691" t="s">
        <v>157</v>
      </c>
      <c r="C377" s="629">
        <f t="shared" si="231"/>
        <v>0</v>
      </c>
      <c r="E377" s="649">
        <f t="shared" si="235"/>
        <v>0</v>
      </c>
      <c r="F377" s="649">
        <f t="shared" si="235"/>
        <v>140000</v>
      </c>
      <c r="G377" s="649">
        <f t="shared" si="235"/>
        <v>34000</v>
      </c>
      <c r="I377" s="649">
        <f t="shared" si="236"/>
        <v>-93000</v>
      </c>
      <c r="J377" s="649">
        <f t="shared" si="236"/>
        <v>140000</v>
      </c>
      <c r="K377" s="649">
        <f t="shared" si="236"/>
        <v>19000</v>
      </c>
      <c r="L377" s="649">
        <f t="shared" si="236"/>
        <v>7</v>
      </c>
      <c r="M377" s="649">
        <f t="shared" si="236"/>
        <v>14</v>
      </c>
      <c r="AA377" s="139"/>
      <c r="AD377" s="139"/>
      <c r="AX377" s="139"/>
    </row>
    <row r="378" spans="1:50" s="133" customFormat="1" ht="12.75">
      <c r="A378" s="133">
        <f t="shared" si="234"/>
        <v>57200</v>
      </c>
      <c r="B378" s="691" t="s">
        <v>158</v>
      </c>
      <c r="C378" s="629">
        <f t="shared" si="231"/>
        <v>339794.23</v>
      </c>
      <c r="E378" s="649">
        <f t="shared" si="235"/>
        <v>0</v>
      </c>
      <c r="F378" s="649">
        <f t="shared" si="235"/>
        <v>1390000</v>
      </c>
      <c r="G378" s="649">
        <f t="shared" si="235"/>
        <v>538000</v>
      </c>
      <c r="I378" s="649">
        <f t="shared" si="236"/>
        <v>1000</v>
      </c>
      <c r="J378" s="649">
        <f t="shared" si="236"/>
        <v>1390000</v>
      </c>
      <c r="K378" s="649">
        <f t="shared" si="236"/>
        <v>323000</v>
      </c>
      <c r="L378" s="649">
        <f t="shared" si="236"/>
        <v>7</v>
      </c>
      <c r="M378" s="649">
        <f t="shared" si="236"/>
        <v>40</v>
      </c>
      <c r="AA378" s="139"/>
      <c r="AD378" s="139"/>
      <c r="AX378" s="139"/>
    </row>
    <row r="379" spans="1:50" s="133" customFormat="1" ht="25.5">
      <c r="A379" s="133">
        <f t="shared" si="234"/>
        <v>57300</v>
      </c>
      <c r="B379" s="691" t="s">
        <v>159</v>
      </c>
      <c r="C379" s="629">
        <f t="shared" si="231"/>
        <v>672740.93</v>
      </c>
      <c r="E379" s="649">
        <f t="shared" si="235"/>
        <v>0</v>
      </c>
      <c r="F379" s="649">
        <f t="shared" si="235"/>
        <v>673000</v>
      </c>
      <c r="G379" s="649">
        <f t="shared" si="235"/>
        <v>101000</v>
      </c>
      <c r="I379" s="649">
        <f t="shared" si="236"/>
        <v>-7000</v>
      </c>
      <c r="J379" s="649">
        <f t="shared" si="236"/>
        <v>673000</v>
      </c>
      <c r="K379" s="649">
        <f t="shared" si="236"/>
        <v>120000</v>
      </c>
      <c r="L379" s="649">
        <f t="shared" si="236"/>
        <v>7</v>
      </c>
      <c r="M379" s="649">
        <f t="shared" si="236"/>
        <v>17</v>
      </c>
      <c r="AA379" s="139"/>
      <c r="AD379" s="139"/>
      <c r="AX379" s="139"/>
    </row>
    <row r="380" spans="1:50" s="133" customFormat="1" ht="15" customHeight="1">
      <c r="A380" s="133">
        <f t="shared" si="234"/>
        <v>57400</v>
      </c>
      <c r="B380" s="691" t="s">
        <v>160</v>
      </c>
      <c r="C380" s="629">
        <f t="shared" si="231"/>
        <v>0</v>
      </c>
      <c r="E380" s="649">
        <f t="shared" si="235"/>
        <v>0</v>
      </c>
      <c r="F380" s="649">
        <f t="shared" si="235"/>
        <v>0</v>
      </c>
      <c r="G380" s="649">
        <f t="shared" si="235"/>
        <v>0</v>
      </c>
      <c r="I380" s="649">
        <f t="shared" si="236"/>
        <v>7000</v>
      </c>
      <c r="J380" s="649">
        <f t="shared" si="236"/>
        <v>240000</v>
      </c>
      <c r="K380" s="649">
        <f t="shared" si="236"/>
        <v>93000</v>
      </c>
      <c r="L380" s="649">
        <f t="shared" si="236"/>
        <v>7</v>
      </c>
      <c r="M380" s="649">
        <f t="shared" si="236"/>
        <v>3</v>
      </c>
      <c r="AA380" s="139"/>
      <c r="AD380" s="139"/>
      <c r="AX380" s="139"/>
    </row>
    <row r="381" spans="1:50" s="133" customFormat="1" ht="15" customHeight="1">
      <c r="A381" s="133">
        <f t="shared" si="234"/>
        <v>58100</v>
      </c>
      <c r="B381" s="691" t="s">
        <v>161</v>
      </c>
      <c r="C381" s="629">
        <f t="shared" si="231"/>
        <v>0</v>
      </c>
      <c r="E381" s="649">
        <f t="shared" si="235"/>
        <v>0</v>
      </c>
      <c r="F381" s="649">
        <f t="shared" si="235"/>
        <v>0</v>
      </c>
      <c r="G381" s="649">
        <f t="shared" si="235"/>
        <v>0</v>
      </c>
      <c r="I381" s="649">
        <f t="shared" si="236"/>
        <v>1000</v>
      </c>
      <c r="J381" s="649">
        <f t="shared" si="236"/>
        <v>3000</v>
      </c>
      <c r="K381" s="649">
        <f t="shared" si="236"/>
        <v>2000</v>
      </c>
      <c r="L381" s="649">
        <f t="shared" si="236"/>
        <v>7</v>
      </c>
      <c r="M381" s="649">
        <f t="shared" si="236"/>
        <v>2</v>
      </c>
      <c r="AA381" s="139"/>
      <c r="AD381" s="139"/>
      <c r="AX381" s="139"/>
    </row>
    <row r="382" spans="1:50" s="133" customFormat="1" ht="25.5">
      <c r="A382" s="133">
        <f t="shared" si="234"/>
        <v>58200</v>
      </c>
      <c r="B382" s="691" t="s">
        <v>162</v>
      </c>
      <c r="C382" s="629">
        <f t="shared" si="231"/>
        <v>0</v>
      </c>
      <c r="E382" s="649">
        <f t="shared" si="235"/>
        <v>0</v>
      </c>
      <c r="F382" s="649">
        <f t="shared" si="235"/>
        <v>0</v>
      </c>
      <c r="G382" s="649">
        <f t="shared" si="235"/>
        <v>0</v>
      </c>
      <c r="I382" s="649">
        <f t="shared" si="236"/>
        <v>0</v>
      </c>
      <c r="J382" s="649">
        <f t="shared" si="236"/>
        <v>0</v>
      </c>
      <c r="K382" s="649">
        <f t="shared" si="236"/>
        <v>0</v>
      </c>
      <c r="L382" s="649">
        <f t="shared" si="236"/>
        <v>7</v>
      </c>
      <c r="M382" s="649">
        <f t="shared" si="236"/>
        <v>0</v>
      </c>
      <c r="AA382" s="139"/>
      <c r="AD382" s="139"/>
      <c r="AX382" s="139"/>
    </row>
    <row r="383" spans="1:50" s="133" customFormat="1" ht="25.5">
      <c r="A383" s="133">
        <f t="shared" si="234"/>
        <v>58300</v>
      </c>
      <c r="B383" s="691" t="s">
        <v>163</v>
      </c>
      <c r="C383" s="629">
        <f t="shared" si="231"/>
        <v>0</v>
      </c>
      <c r="E383" s="649">
        <f t="shared" si="235"/>
        <v>0</v>
      </c>
      <c r="F383" s="649">
        <f t="shared" si="235"/>
        <v>0</v>
      </c>
      <c r="G383" s="649">
        <f t="shared" si="235"/>
        <v>0</v>
      </c>
      <c r="I383" s="649">
        <f t="shared" si="236"/>
        <v>2000</v>
      </c>
      <c r="J383" s="649">
        <f t="shared" si="236"/>
        <v>5084000</v>
      </c>
      <c r="K383" s="649">
        <f t="shared" si="236"/>
        <v>878000</v>
      </c>
      <c r="L383" s="649">
        <f t="shared" si="236"/>
        <v>7</v>
      </c>
      <c r="M383" s="649">
        <f t="shared" si="236"/>
        <v>18</v>
      </c>
      <c r="AA383" s="139"/>
      <c r="AD383" s="139"/>
      <c r="AX383" s="139"/>
    </row>
    <row r="384" spans="1:50" s="133" customFormat="1" ht="15" customHeight="1">
      <c r="A384" s="133">
        <f t="shared" si="234"/>
        <v>58400</v>
      </c>
      <c r="B384" s="691" t="s">
        <v>164</v>
      </c>
      <c r="C384" s="629">
        <f t="shared" si="231"/>
        <v>0</v>
      </c>
      <c r="E384" s="649">
        <f t="shared" si="235"/>
        <v>0</v>
      </c>
      <c r="F384" s="649">
        <f t="shared" si="235"/>
        <v>0</v>
      </c>
      <c r="G384" s="649">
        <f t="shared" si="235"/>
        <v>0</v>
      </c>
      <c r="I384" s="649">
        <f t="shared" si="236"/>
        <v>0</v>
      </c>
      <c r="J384" s="649">
        <f t="shared" si="236"/>
        <v>0</v>
      </c>
      <c r="K384" s="649">
        <f t="shared" si="236"/>
        <v>0</v>
      </c>
      <c r="L384" s="649">
        <f t="shared" si="236"/>
        <v>7</v>
      </c>
      <c r="M384" s="649">
        <f t="shared" si="236"/>
        <v>0</v>
      </c>
      <c r="AA384" s="139"/>
      <c r="AD384" s="139"/>
      <c r="AX384" s="139"/>
    </row>
    <row r="385" spans="1:50" s="133" customFormat="1" ht="15" customHeight="1">
      <c r="A385" s="133">
        <f t="shared" ref="A385" si="237">LEFT(B385,3)*100</f>
        <v>58900</v>
      </c>
      <c r="B385" s="691" t="s">
        <v>165</v>
      </c>
      <c r="C385" s="629">
        <f t="shared" ref="C385:C390" si="238">VLOOKUP(A385,ALLOBJECTCHILD,$H$8,FALSE)</f>
        <v>0</v>
      </c>
      <c r="E385" s="649">
        <f t="shared" si="235"/>
        <v>0</v>
      </c>
      <c r="F385" s="649">
        <f t="shared" si="235"/>
        <v>0</v>
      </c>
      <c r="G385" s="649">
        <f t="shared" si="235"/>
        <v>0</v>
      </c>
      <c r="I385" s="649">
        <f t="shared" si="236"/>
        <v>159000</v>
      </c>
      <c r="J385" s="649">
        <f t="shared" si="236"/>
        <v>159000</v>
      </c>
      <c r="K385" s="649">
        <f t="shared" si="236"/>
        <v>159000</v>
      </c>
      <c r="L385" s="649">
        <f t="shared" si="236"/>
        <v>7</v>
      </c>
      <c r="M385" s="649">
        <f t="shared" si="236"/>
        <v>1</v>
      </c>
      <c r="AA385" s="139"/>
      <c r="AD385" s="139"/>
      <c r="AX385" s="139"/>
    </row>
    <row r="386" spans="1:50" s="133" customFormat="1" ht="15" customHeight="1">
      <c r="A386" s="133">
        <f t="shared" ref="A386" si="239">LEFT(B386,3)*100</f>
        <v>59100</v>
      </c>
      <c r="B386" s="691" t="s">
        <v>1794</v>
      </c>
      <c r="C386" s="629">
        <f t="shared" ref="C386" si="240">VLOOKUP(A386,ALLOBJECTCHILD,$H$8,FALSE)</f>
        <v>0</v>
      </c>
      <c r="E386" s="649">
        <f t="shared" si="235"/>
        <v>0</v>
      </c>
      <c r="F386" s="649">
        <f t="shared" si="235"/>
        <v>0</v>
      </c>
      <c r="G386" s="649">
        <f t="shared" si="235"/>
        <v>0</v>
      </c>
      <c r="I386" s="649">
        <f t="shared" si="236"/>
        <v>0</v>
      </c>
      <c r="J386" s="649">
        <f t="shared" si="236"/>
        <v>0</v>
      </c>
      <c r="K386" s="649">
        <f t="shared" si="236"/>
        <v>0</v>
      </c>
      <c r="L386" s="649">
        <f t="shared" si="236"/>
        <v>7</v>
      </c>
      <c r="M386" s="649">
        <f t="shared" si="236"/>
        <v>0</v>
      </c>
      <c r="AA386" s="139"/>
      <c r="AD386" s="139"/>
      <c r="AX386" s="139"/>
    </row>
    <row r="387" spans="1:50" s="133" customFormat="1" ht="25.5">
      <c r="A387" s="133">
        <v>59200</v>
      </c>
      <c r="B387" s="691" t="s">
        <v>1743</v>
      </c>
      <c r="C387" s="629">
        <f t="shared" si="238"/>
        <v>0</v>
      </c>
      <c r="E387" s="649">
        <f t="shared" si="235"/>
        <v>0</v>
      </c>
      <c r="F387" s="649">
        <f t="shared" si="235"/>
        <v>0</v>
      </c>
      <c r="G387" s="649">
        <f t="shared" si="235"/>
        <v>0</v>
      </c>
      <c r="I387" s="649">
        <f t="shared" si="236"/>
        <v>0</v>
      </c>
      <c r="J387" s="649">
        <f t="shared" si="236"/>
        <v>0</v>
      </c>
      <c r="K387" s="649">
        <f t="shared" si="236"/>
        <v>0</v>
      </c>
      <c r="L387" s="649">
        <f t="shared" si="236"/>
        <v>7</v>
      </c>
      <c r="M387" s="649">
        <f t="shared" si="236"/>
        <v>0</v>
      </c>
    </row>
    <row r="388" spans="1:50" s="133" customFormat="1" ht="12.75">
      <c r="A388" s="133">
        <v>59400</v>
      </c>
      <c r="B388" s="691" t="s">
        <v>1744</v>
      </c>
      <c r="C388" s="629">
        <f t="shared" si="238"/>
        <v>0</v>
      </c>
      <c r="E388" s="649">
        <f t="shared" si="235"/>
        <v>0</v>
      </c>
      <c r="F388" s="649">
        <f t="shared" si="235"/>
        <v>0</v>
      </c>
      <c r="G388" s="649">
        <f t="shared" si="235"/>
        <v>0</v>
      </c>
      <c r="I388" s="649">
        <f t="shared" si="236"/>
        <v>0</v>
      </c>
      <c r="J388" s="649">
        <f t="shared" si="236"/>
        <v>0</v>
      </c>
      <c r="K388" s="649">
        <f t="shared" si="236"/>
        <v>0</v>
      </c>
      <c r="L388" s="649">
        <f t="shared" si="236"/>
        <v>7</v>
      </c>
      <c r="M388" s="649">
        <f t="shared" si="236"/>
        <v>0</v>
      </c>
    </row>
    <row r="389" spans="1:50" s="133" customFormat="1" ht="12.75">
      <c r="A389" s="133">
        <v>59500</v>
      </c>
      <c r="B389" s="691" t="s">
        <v>1745</v>
      </c>
      <c r="C389" s="629">
        <f t="shared" si="238"/>
        <v>0</v>
      </c>
      <c r="E389" s="649">
        <f t="shared" si="235"/>
        <v>0</v>
      </c>
      <c r="F389" s="649">
        <f t="shared" si="235"/>
        <v>0</v>
      </c>
      <c r="G389" s="649">
        <f t="shared" si="235"/>
        <v>0</v>
      </c>
      <c r="I389" s="649">
        <f t="shared" si="236"/>
        <v>0</v>
      </c>
      <c r="J389" s="649">
        <f t="shared" si="236"/>
        <v>0</v>
      </c>
      <c r="K389" s="649">
        <f t="shared" si="236"/>
        <v>0</v>
      </c>
      <c r="L389" s="649">
        <f t="shared" si="236"/>
        <v>7</v>
      </c>
      <c r="M389" s="649">
        <f t="shared" si="236"/>
        <v>0</v>
      </c>
    </row>
    <row r="390" spans="1:50" s="133" customFormat="1" ht="12.75">
      <c r="A390" s="133">
        <v>59600</v>
      </c>
      <c r="B390" s="691" t="s">
        <v>1746</v>
      </c>
      <c r="C390" s="629">
        <f t="shared" si="238"/>
        <v>0</v>
      </c>
      <c r="E390" s="649">
        <f t="shared" si="235"/>
        <v>0</v>
      </c>
      <c r="F390" s="649">
        <f t="shared" si="235"/>
        <v>0</v>
      </c>
      <c r="G390" s="649">
        <f t="shared" si="235"/>
        <v>0</v>
      </c>
      <c r="I390" s="649">
        <f t="shared" si="236"/>
        <v>0</v>
      </c>
      <c r="J390" s="649">
        <f t="shared" si="236"/>
        <v>0</v>
      </c>
      <c r="K390" s="649">
        <f t="shared" si="236"/>
        <v>0</v>
      </c>
      <c r="L390" s="649">
        <f t="shared" si="236"/>
        <v>7</v>
      </c>
      <c r="M390" s="649">
        <f t="shared" si="236"/>
        <v>0</v>
      </c>
    </row>
    <row r="391" spans="1:50" s="133" customFormat="1" ht="15" customHeight="1">
      <c r="A391" s="103">
        <v>90000</v>
      </c>
      <c r="B391" s="689" t="s">
        <v>52</v>
      </c>
      <c r="C391" s="676">
        <f>SUM(C342:C390)</f>
        <v>984947.66</v>
      </c>
      <c r="D391" s="635"/>
      <c r="E391" s="676">
        <f>SUM(E342:E390)</f>
        <v>-29000</v>
      </c>
      <c r="F391" s="676">
        <f>SUM(F342:F390)</f>
        <v>2585000</v>
      </c>
      <c r="G391" s="676">
        <f>SUM(G342:G390)</f>
        <v>726000</v>
      </c>
      <c r="H391" s="635"/>
      <c r="I391" s="676">
        <f>SUM(I342:I390)</f>
        <v>51000</v>
      </c>
      <c r="J391" s="676">
        <f>SUM(J342:J390)</f>
        <v>11645000</v>
      </c>
      <c r="K391" s="676">
        <f>SUM(K342:K390)</f>
        <v>2178000</v>
      </c>
      <c r="AA391" s="139"/>
      <c r="AD391" s="139"/>
      <c r="AX391" s="139"/>
    </row>
    <row r="392" spans="1:50" s="133" customFormat="1" ht="15" hidden="1" customHeight="1">
      <c r="B392" s="632" t="s">
        <v>523</v>
      </c>
      <c r="C392" s="633" t="str">
        <f>IF(VLOOKUP(A391,ALLOBJECTCHILD,$H$8,FALSE)-C391=0,"OK","ERROR")</f>
        <v>OK</v>
      </c>
      <c r="D392" s="664"/>
      <c r="E392" s="634" t="str">
        <f>IF(VLOOKUP($A391,ALLOBJECTCHILD,E$8,FALSE)-E391=0,"OK","ERROR")</f>
        <v>OK</v>
      </c>
      <c r="F392" s="634" t="str">
        <f>IF(VLOOKUP($A391,ALLOBJECTCHILD,F$8,FALSE)-F391=0,"OK","ERROR")</f>
        <v>OK</v>
      </c>
      <c r="G392" s="634" t="str">
        <f>IF(VLOOKUP($A391,ALLOBJECTCHILD,G$8,FALSE)-G391=0,"OK","ERROR")</f>
        <v>OK</v>
      </c>
      <c r="H392" s="635"/>
      <c r="I392" s="634" t="str">
        <f>IF(VLOOKUP($A391,ALLOBJECTCHILD,I$8,FALSE)-I391=0,"OK","ERROR")</f>
        <v>OK</v>
      </c>
      <c r="J392" s="634" t="str">
        <f>IF(VLOOKUP($A391,ALLOBJECTCHILD,J$8,FALSE)-J391=0,"OK","ERROR")</f>
        <v>OK</v>
      </c>
      <c r="K392" s="634" t="str">
        <f>IF(VLOOKUP($A391,ALLOBJECTCHILD,K$8,FALSE)-K391=0,"OK","ERROR")</f>
        <v>OK</v>
      </c>
      <c r="AA392" s="139"/>
      <c r="AD392" s="139"/>
      <c r="AX392" s="139"/>
    </row>
    <row r="393" spans="1:50" s="133" customFormat="1" ht="15" customHeight="1">
      <c r="B393" s="141"/>
      <c r="C393" s="139"/>
      <c r="E393" s="139"/>
      <c r="F393" s="139"/>
      <c r="I393" s="649"/>
      <c r="J393" s="649"/>
      <c r="AA393" s="139"/>
      <c r="AD393" s="139"/>
      <c r="AX393" s="139"/>
    </row>
    <row r="394" spans="1:50" s="133" customFormat="1" ht="15" customHeight="1">
      <c r="B394" s="636" t="s">
        <v>1510</v>
      </c>
      <c r="C394" s="637"/>
      <c r="E394" s="139"/>
      <c r="F394" s="139"/>
      <c r="I394" s="649"/>
      <c r="J394" s="649"/>
      <c r="AA394" s="139"/>
      <c r="AD394" s="139"/>
      <c r="AX394" s="139"/>
    </row>
    <row r="395" spans="1:50" s="133" customFormat="1" ht="15" customHeight="1">
      <c r="A395" s="133">
        <f>LEFT(B395,3)*100</f>
        <v>51100</v>
      </c>
      <c r="B395" s="691" t="s">
        <v>122</v>
      </c>
      <c r="C395" s="670">
        <f t="shared" ref="C395:C437" si="241">C342/C$391</f>
        <v>0</v>
      </c>
      <c r="E395" s="666"/>
      <c r="F395" s="666"/>
      <c r="G395" s="667">
        <f t="shared" ref="G395:G414" si="242">VLOOKUP($A395,OBJECTCHILDPCT,G$8, FALSE)</f>
        <v>0</v>
      </c>
      <c r="I395" s="666"/>
      <c r="J395" s="666"/>
      <c r="K395" s="667">
        <f t="shared" ref="K395:K414" si="243">VLOOKUP($A395,OBJECTCHILDPCT,K$8, FALSE)</f>
        <v>0</v>
      </c>
      <c r="L395" s="133">
        <f>L342</f>
        <v>7</v>
      </c>
      <c r="M395" s="133">
        <f>M342</f>
        <v>0</v>
      </c>
      <c r="AA395" s="139"/>
      <c r="AD395" s="139"/>
      <c r="AX395" s="139"/>
    </row>
    <row r="396" spans="1:50" s="133" customFormat="1" ht="15" customHeight="1">
      <c r="A396" s="133">
        <f t="shared" ref="A396:A437" si="244">LEFT(B396,3)*100</f>
        <v>51200</v>
      </c>
      <c r="B396" s="691" t="s">
        <v>123</v>
      </c>
      <c r="C396" s="670">
        <f t="shared" si="241"/>
        <v>0</v>
      </c>
      <c r="E396" s="666"/>
      <c r="F396" s="666"/>
      <c r="G396" s="667">
        <f t="shared" si="242"/>
        <v>0</v>
      </c>
      <c r="I396" s="666"/>
      <c r="J396" s="666"/>
      <c r="K396" s="667">
        <f t="shared" si="243"/>
        <v>0</v>
      </c>
      <c r="L396" s="133">
        <f t="shared" ref="L396:M396" si="245">L343</f>
        <v>7</v>
      </c>
      <c r="M396" s="133">
        <f t="shared" si="245"/>
        <v>0</v>
      </c>
      <c r="AA396" s="139"/>
      <c r="AD396" s="139"/>
      <c r="AX396" s="139"/>
    </row>
    <row r="397" spans="1:50" s="133" customFormat="1" ht="15" customHeight="1">
      <c r="A397" s="133">
        <f t="shared" si="244"/>
        <v>51300</v>
      </c>
      <c r="B397" s="691" t="s">
        <v>124</v>
      </c>
      <c r="C397" s="670">
        <f t="shared" si="241"/>
        <v>0</v>
      </c>
      <c r="E397" s="666"/>
      <c r="F397" s="666"/>
      <c r="G397" s="667">
        <f t="shared" si="242"/>
        <v>0</v>
      </c>
      <c r="I397" s="666"/>
      <c r="J397" s="666"/>
      <c r="K397" s="667">
        <f t="shared" si="243"/>
        <v>0</v>
      </c>
      <c r="L397" s="133">
        <f t="shared" ref="L397:M397" si="246">L344</f>
        <v>7</v>
      </c>
      <c r="M397" s="133">
        <f t="shared" si="246"/>
        <v>0</v>
      </c>
      <c r="AA397" s="139"/>
      <c r="AD397" s="139"/>
      <c r="AX397" s="139"/>
    </row>
    <row r="398" spans="1:50" s="133" customFormat="1" ht="15" customHeight="1">
      <c r="A398" s="133">
        <f t="shared" si="244"/>
        <v>51400</v>
      </c>
      <c r="B398" s="691" t="s">
        <v>125</v>
      </c>
      <c r="C398" s="670">
        <f t="shared" si="241"/>
        <v>0</v>
      </c>
      <c r="E398" s="666"/>
      <c r="F398" s="666"/>
      <c r="G398" s="667">
        <f t="shared" si="242"/>
        <v>0</v>
      </c>
      <c r="I398" s="666"/>
      <c r="J398" s="666"/>
      <c r="K398" s="667">
        <f t="shared" si="243"/>
        <v>0</v>
      </c>
      <c r="L398" s="133">
        <f t="shared" ref="L398:M398" si="247">L345</f>
        <v>7</v>
      </c>
      <c r="M398" s="133">
        <f t="shared" si="247"/>
        <v>0</v>
      </c>
      <c r="AA398" s="139"/>
      <c r="AD398" s="139"/>
      <c r="AX398" s="139"/>
    </row>
    <row r="399" spans="1:50" s="133" customFormat="1" ht="15" customHeight="1">
      <c r="A399" s="133">
        <f t="shared" si="244"/>
        <v>52100</v>
      </c>
      <c r="B399" s="691" t="s">
        <v>126</v>
      </c>
      <c r="C399" s="670">
        <f t="shared" si="241"/>
        <v>0</v>
      </c>
      <c r="E399" s="666"/>
      <c r="F399" s="666"/>
      <c r="G399" s="667">
        <f t="shared" si="242"/>
        <v>0</v>
      </c>
      <c r="I399" s="666"/>
      <c r="J399" s="666"/>
      <c r="K399" s="667">
        <f t="shared" si="243"/>
        <v>0</v>
      </c>
      <c r="L399" s="133">
        <f t="shared" ref="L399:M399" si="248">L346</f>
        <v>7</v>
      </c>
      <c r="M399" s="133">
        <f t="shared" si="248"/>
        <v>0</v>
      </c>
      <c r="AA399" s="139"/>
      <c r="AD399" s="139"/>
      <c r="AX399" s="139"/>
    </row>
    <row r="400" spans="1:50" s="133" customFormat="1" ht="28.5" customHeight="1">
      <c r="A400" s="133">
        <f t="shared" si="244"/>
        <v>52200</v>
      </c>
      <c r="B400" s="691" t="s">
        <v>127</v>
      </c>
      <c r="C400" s="670">
        <f t="shared" si="241"/>
        <v>0</v>
      </c>
      <c r="E400" s="666"/>
      <c r="F400" s="666"/>
      <c r="G400" s="667">
        <f t="shared" si="242"/>
        <v>0</v>
      </c>
      <c r="I400" s="666"/>
      <c r="J400" s="666"/>
      <c r="K400" s="667">
        <f t="shared" si="243"/>
        <v>0</v>
      </c>
      <c r="L400" s="133">
        <f t="shared" ref="L400:M400" si="249">L347</f>
        <v>7</v>
      </c>
      <c r="M400" s="133">
        <f t="shared" si="249"/>
        <v>0</v>
      </c>
      <c r="AA400" s="139"/>
      <c r="AD400" s="139"/>
      <c r="AX400" s="139"/>
    </row>
    <row r="401" spans="1:50" s="133" customFormat="1" ht="15" customHeight="1">
      <c r="A401" s="133">
        <f t="shared" si="244"/>
        <v>52300</v>
      </c>
      <c r="B401" s="691" t="s">
        <v>128</v>
      </c>
      <c r="C401" s="670">
        <f t="shared" si="241"/>
        <v>0</v>
      </c>
      <c r="E401" s="666"/>
      <c r="F401" s="666"/>
      <c r="G401" s="667">
        <f t="shared" si="242"/>
        <v>0</v>
      </c>
      <c r="I401" s="666"/>
      <c r="J401" s="666"/>
      <c r="K401" s="667">
        <f t="shared" si="243"/>
        <v>0</v>
      </c>
      <c r="L401" s="133">
        <f t="shared" ref="L401:M401" si="250">L348</f>
        <v>7</v>
      </c>
      <c r="M401" s="133">
        <f t="shared" si="250"/>
        <v>0</v>
      </c>
      <c r="AA401" s="139"/>
      <c r="AD401" s="139"/>
      <c r="AX401" s="139"/>
    </row>
    <row r="402" spans="1:50" s="133" customFormat="1" ht="27.75" customHeight="1">
      <c r="A402" s="133">
        <f t="shared" si="244"/>
        <v>52400</v>
      </c>
      <c r="B402" s="691" t="s">
        <v>129</v>
      </c>
      <c r="C402" s="670">
        <f t="shared" si="241"/>
        <v>0</v>
      </c>
      <c r="E402" s="666"/>
      <c r="F402" s="666"/>
      <c r="G402" s="667">
        <f t="shared" si="242"/>
        <v>0</v>
      </c>
      <c r="I402" s="666"/>
      <c r="J402" s="666"/>
      <c r="K402" s="667">
        <f t="shared" si="243"/>
        <v>0</v>
      </c>
      <c r="L402" s="133">
        <f t="shared" ref="L402:M402" si="251">L349</f>
        <v>7</v>
      </c>
      <c r="M402" s="133">
        <f t="shared" si="251"/>
        <v>0</v>
      </c>
      <c r="AA402" s="139"/>
      <c r="AD402" s="139"/>
      <c r="AX402" s="139"/>
    </row>
    <row r="403" spans="1:50" s="133" customFormat="1" ht="15" customHeight="1">
      <c r="A403" s="133">
        <f t="shared" si="244"/>
        <v>52500</v>
      </c>
      <c r="B403" s="691" t="s">
        <v>130</v>
      </c>
      <c r="C403" s="670">
        <f t="shared" si="241"/>
        <v>0</v>
      </c>
      <c r="E403" s="666"/>
      <c r="F403" s="666"/>
      <c r="G403" s="667">
        <f t="shared" si="242"/>
        <v>0</v>
      </c>
      <c r="I403" s="666"/>
      <c r="J403" s="666"/>
      <c r="K403" s="667">
        <f t="shared" si="243"/>
        <v>0</v>
      </c>
      <c r="L403" s="133">
        <f t="shared" ref="L403:M403" si="252">L350</f>
        <v>7</v>
      </c>
      <c r="M403" s="133">
        <f t="shared" si="252"/>
        <v>0</v>
      </c>
      <c r="AA403" s="139"/>
      <c r="AD403" s="139"/>
      <c r="AX403" s="139"/>
    </row>
    <row r="404" spans="1:50" s="133" customFormat="1" ht="15" customHeight="1">
      <c r="A404" s="133">
        <f t="shared" si="244"/>
        <v>52700</v>
      </c>
      <c r="B404" s="691" t="s">
        <v>131</v>
      </c>
      <c r="C404" s="670">
        <f t="shared" si="241"/>
        <v>0</v>
      </c>
      <c r="E404" s="666"/>
      <c r="F404" s="666"/>
      <c r="G404" s="667">
        <f t="shared" si="242"/>
        <v>0</v>
      </c>
      <c r="I404" s="666"/>
      <c r="J404" s="666"/>
      <c r="K404" s="667">
        <f t="shared" si="243"/>
        <v>0</v>
      </c>
      <c r="L404" s="133">
        <f t="shared" ref="L404:M404" si="253">L351</f>
        <v>7</v>
      </c>
      <c r="M404" s="133">
        <f t="shared" si="253"/>
        <v>0</v>
      </c>
      <c r="AA404" s="139"/>
      <c r="AD404" s="139"/>
      <c r="AX404" s="139"/>
    </row>
    <row r="405" spans="1:50" s="133" customFormat="1" ht="15" customHeight="1">
      <c r="A405" s="133">
        <f t="shared" si="244"/>
        <v>52900</v>
      </c>
      <c r="B405" s="691" t="s">
        <v>132</v>
      </c>
      <c r="C405" s="670">
        <f t="shared" si="241"/>
        <v>0</v>
      </c>
      <c r="E405" s="666"/>
      <c r="F405" s="666"/>
      <c r="G405" s="667">
        <f t="shared" si="242"/>
        <v>0</v>
      </c>
      <c r="I405" s="666"/>
      <c r="J405" s="666"/>
      <c r="K405" s="667">
        <f t="shared" si="243"/>
        <v>0</v>
      </c>
      <c r="L405" s="133">
        <f t="shared" ref="L405:M405" si="254">L352</f>
        <v>7</v>
      </c>
      <c r="M405" s="133">
        <f t="shared" si="254"/>
        <v>0</v>
      </c>
      <c r="AA405" s="139"/>
      <c r="AD405" s="139"/>
      <c r="AX405" s="139"/>
    </row>
    <row r="406" spans="1:50" s="133" customFormat="1" ht="12.75">
      <c r="A406" s="133">
        <f t="shared" si="244"/>
        <v>53100</v>
      </c>
      <c r="B406" s="691" t="s">
        <v>133</v>
      </c>
      <c r="C406" s="670">
        <f t="shared" si="241"/>
        <v>0</v>
      </c>
      <c r="E406" s="666"/>
      <c r="F406" s="666"/>
      <c r="G406" s="667">
        <f t="shared" si="242"/>
        <v>0</v>
      </c>
      <c r="I406" s="666"/>
      <c r="J406" s="666"/>
      <c r="K406" s="667">
        <f t="shared" si="243"/>
        <v>0</v>
      </c>
      <c r="L406" s="133">
        <f t="shared" ref="L406:M406" si="255">L353</f>
        <v>7</v>
      </c>
      <c r="M406" s="133">
        <f t="shared" si="255"/>
        <v>0</v>
      </c>
      <c r="AA406" s="139"/>
      <c r="AD406" s="139"/>
      <c r="AX406" s="139"/>
    </row>
    <row r="407" spans="1:50" s="133" customFormat="1" ht="12.75">
      <c r="A407" s="133">
        <f t="shared" si="244"/>
        <v>53200</v>
      </c>
      <c r="B407" s="691" t="s">
        <v>134</v>
      </c>
      <c r="C407" s="670">
        <f t="shared" si="241"/>
        <v>0</v>
      </c>
      <c r="E407" s="666"/>
      <c r="F407" s="666"/>
      <c r="G407" s="667">
        <f t="shared" si="242"/>
        <v>0</v>
      </c>
      <c r="I407" s="666"/>
      <c r="J407" s="666"/>
      <c r="K407" s="667">
        <f t="shared" si="243"/>
        <v>0</v>
      </c>
      <c r="L407" s="133">
        <f t="shared" ref="L407:M407" si="256">L354</f>
        <v>7</v>
      </c>
      <c r="M407" s="133">
        <f t="shared" si="256"/>
        <v>0</v>
      </c>
      <c r="AA407" s="139"/>
      <c r="AD407" s="139"/>
      <c r="AX407" s="139"/>
    </row>
    <row r="408" spans="1:50" s="133" customFormat="1" ht="25.5">
      <c r="A408" s="133">
        <f t="shared" si="244"/>
        <v>53300</v>
      </c>
      <c r="B408" s="691" t="s">
        <v>1485</v>
      </c>
      <c r="C408" s="670">
        <f t="shared" si="241"/>
        <v>0</v>
      </c>
      <c r="E408" s="666"/>
      <c r="F408" s="666"/>
      <c r="G408" s="667">
        <f t="shared" si="242"/>
        <v>0</v>
      </c>
      <c r="I408" s="666"/>
      <c r="J408" s="666"/>
      <c r="K408" s="667">
        <f t="shared" si="243"/>
        <v>0</v>
      </c>
      <c r="L408" s="133">
        <f t="shared" ref="L408:M408" si="257">L355</f>
        <v>7</v>
      </c>
      <c r="M408" s="133">
        <f t="shared" si="257"/>
        <v>0</v>
      </c>
      <c r="AA408" s="139"/>
      <c r="AD408" s="139"/>
      <c r="AX408" s="139"/>
    </row>
    <row r="409" spans="1:50" s="133" customFormat="1" ht="15" customHeight="1">
      <c r="A409" s="133">
        <f t="shared" si="244"/>
        <v>53400</v>
      </c>
      <c r="B409" s="691" t="s">
        <v>136</v>
      </c>
      <c r="C409" s="670">
        <f t="shared" si="241"/>
        <v>8.1222590040977405E-4</v>
      </c>
      <c r="E409" s="666"/>
      <c r="F409" s="666"/>
      <c r="G409" s="667">
        <f t="shared" si="242"/>
        <v>1.1603227148711057E-4</v>
      </c>
      <c r="I409" s="666"/>
      <c r="J409" s="666"/>
      <c r="K409" s="667">
        <f t="shared" si="243"/>
        <v>1.8548775532987328E-2</v>
      </c>
      <c r="L409" s="133">
        <f t="shared" ref="L409:M409" si="258">L356</f>
        <v>7</v>
      </c>
      <c r="M409" s="133">
        <f t="shared" si="258"/>
        <v>9</v>
      </c>
      <c r="AA409" s="139"/>
      <c r="AD409" s="139"/>
      <c r="AX409" s="139"/>
    </row>
    <row r="410" spans="1:50" s="133" customFormat="1" ht="15" customHeight="1">
      <c r="A410" s="133">
        <f t="shared" si="244"/>
        <v>53500</v>
      </c>
      <c r="B410" s="691" t="s">
        <v>137</v>
      </c>
      <c r="C410" s="670">
        <f t="shared" si="241"/>
        <v>0</v>
      </c>
      <c r="E410" s="666"/>
      <c r="F410" s="666"/>
      <c r="G410" s="667">
        <f t="shared" si="242"/>
        <v>0</v>
      </c>
      <c r="I410" s="666"/>
      <c r="J410" s="666"/>
      <c r="K410" s="667">
        <f t="shared" si="243"/>
        <v>0</v>
      </c>
      <c r="L410" s="133">
        <f t="shared" ref="L410:M410" si="259">L357</f>
        <v>7</v>
      </c>
      <c r="M410" s="133">
        <f t="shared" si="259"/>
        <v>0</v>
      </c>
      <c r="AA410" s="139"/>
      <c r="AD410" s="139"/>
      <c r="AX410" s="139"/>
    </row>
    <row r="411" spans="1:50" s="133" customFormat="1" ht="15" customHeight="1">
      <c r="A411" s="133">
        <f t="shared" si="244"/>
        <v>53700</v>
      </c>
      <c r="B411" s="691" t="s">
        <v>138</v>
      </c>
      <c r="C411" s="670">
        <f t="shared" si="241"/>
        <v>0</v>
      </c>
      <c r="E411" s="666"/>
      <c r="F411" s="666"/>
      <c r="G411" s="667">
        <f t="shared" si="242"/>
        <v>0</v>
      </c>
      <c r="I411" s="666"/>
      <c r="J411" s="666"/>
      <c r="K411" s="667">
        <f t="shared" si="243"/>
        <v>0</v>
      </c>
      <c r="L411" s="133">
        <f t="shared" ref="L411:M411" si="260">L358</f>
        <v>7</v>
      </c>
      <c r="M411" s="133">
        <f t="shared" si="260"/>
        <v>0</v>
      </c>
      <c r="AA411" s="139"/>
      <c r="AD411" s="139"/>
      <c r="AX411" s="139"/>
    </row>
    <row r="412" spans="1:50" s="133" customFormat="1" ht="12.75">
      <c r="A412" s="133">
        <f t="shared" si="244"/>
        <v>54200</v>
      </c>
      <c r="B412" s="691" t="s">
        <v>139</v>
      </c>
      <c r="C412" s="670">
        <f t="shared" si="241"/>
        <v>0</v>
      </c>
      <c r="E412" s="666"/>
      <c r="F412" s="666"/>
      <c r="G412" s="667">
        <f t="shared" si="242"/>
        <v>0</v>
      </c>
      <c r="I412" s="666"/>
      <c r="J412" s="666"/>
      <c r="K412" s="667">
        <f t="shared" si="243"/>
        <v>0</v>
      </c>
      <c r="L412" s="133">
        <f t="shared" ref="L412:M412" si="261">L359</f>
        <v>7</v>
      </c>
      <c r="M412" s="133">
        <f t="shared" si="261"/>
        <v>0</v>
      </c>
      <c r="AA412" s="139"/>
      <c r="AD412" s="139"/>
      <c r="AX412" s="139"/>
    </row>
    <row r="413" spans="1:50" s="133" customFormat="1" ht="12.75">
      <c r="A413" s="133">
        <f t="shared" si="244"/>
        <v>54300</v>
      </c>
      <c r="B413" s="691" t="s">
        <v>140</v>
      </c>
      <c r="C413" s="670">
        <f t="shared" si="241"/>
        <v>0</v>
      </c>
      <c r="E413" s="666"/>
      <c r="F413" s="666"/>
      <c r="G413" s="667">
        <f t="shared" si="242"/>
        <v>0</v>
      </c>
      <c r="I413" s="666"/>
      <c r="J413" s="666"/>
      <c r="K413" s="667">
        <f t="shared" si="243"/>
        <v>7.4234773471438505E-3</v>
      </c>
      <c r="L413" s="133">
        <f t="shared" ref="L413:M413" si="262">L360</f>
        <v>7</v>
      </c>
      <c r="M413" s="133">
        <f t="shared" si="262"/>
        <v>4</v>
      </c>
      <c r="AA413" s="139"/>
      <c r="AD413" s="139"/>
      <c r="AX413" s="139"/>
    </row>
    <row r="414" spans="1:50" s="133" customFormat="1" ht="15" customHeight="1">
      <c r="A414" s="133">
        <f t="shared" si="244"/>
        <v>54400</v>
      </c>
      <c r="B414" s="691" t="s">
        <v>141</v>
      </c>
      <c r="C414" s="670">
        <f t="shared" si="241"/>
        <v>0</v>
      </c>
      <c r="E414" s="666"/>
      <c r="F414" s="666"/>
      <c r="G414" s="667">
        <f t="shared" si="242"/>
        <v>0</v>
      </c>
      <c r="I414" s="666"/>
      <c r="J414" s="666"/>
      <c r="K414" s="667">
        <f t="shared" si="243"/>
        <v>0</v>
      </c>
      <c r="L414" s="133">
        <f t="shared" ref="L414:M414" si="263">L361</f>
        <v>7</v>
      </c>
      <c r="M414" s="133">
        <f t="shared" si="263"/>
        <v>0</v>
      </c>
      <c r="AA414" s="139"/>
      <c r="AD414" s="139"/>
      <c r="AX414" s="139"/>
    </row>
    <row r="415" spans="1:50" s="133" customFormat="1" ht="15" customHeight="1">
      <c r="A415" s="133">
        <f t="shared" si="244"/>
        <v>54500</v>
      </c>
      <c r="B415" s="691" t="s">
        <v>142</v>
      </c>
      <c r="C415" s="670">
        <f t="shared" si="241"/>
        <v>0</v>
      </c>
      <c r="E415" s="666"/>
      <c r="F415" s="666"/>
      <c r="G415" s="667">
        <f t="shared" ref="G415:G443" si="264">VLOOKUP($A415,OBJECTCHILDPCT,G$8, FALSE)</f>
        <v>3.2378505058982689E-2</v>
      </c>
      <c r="I415" s="666"/>
      <c r="J415" s="666"/>
      <c r="K415" s="667">
        <f t="shared" ref="K415:K443" si="265">VLOOKUP($A415,OBJECTCHILDPCT,K$8, FALSE)</f>
        <v>2.837098688161983E-2</v>
      </c>
      <c r="L415" s="133">
        <f t="shared" ref="L415:M415" si="266">L362</f>
        <v>7</v>
      </c>
      <c r="M415" s="133">
        <f t="shared" si="266"/>
        <v>8</v>
      </c>
      <c r="AA415" s="139"/>
      <c r="AD415" s="139"/>
      <c r="AX415" s="139"/>
    </row>
    <row r="416" spans="1:50" s="133" customFormat="1" ht="15" customHeight="1">
      <c r="A416" s="133">
        <f t="shared" si="244"/>
        <v>54600</v>
      </c>
      <c r="B416" s="691" t="s">
        <v>143</v>
      </c>
      <c r="C416" s="670">
        <f t="shared" si="241"/>
        <v>-2.8821328434853074E-2</v>
      </c>
      <c r="E416" s="666"/>
      <c r="F416" s="666"/>
      <c r="G416" s="667">
        <f t="shared" si="264"/>
        <v>1.1267115760294209E-2</v>
      </c>
      <c r="I416" s="666"/>
      <c r="J416" s="666"/>
      <c r="K416" s="667">
        <f t="shared" si="265"/>
        <v>0.21059476575302849</v>
      </c>
      <c r="L416" s="133">
        <f t="shared" ref="L416:M416" si="267">L363</f>
        <v>7</v>
      </c>
      <c r="M416" s="133">
        <f t="shared" si="267"/>
        <v>26</v>
      </c>
      <c r="AA416" s="139"/>
      <c r="AD416" s="139"/>
      <c r="AX416" s="139"/>
    </row>
    <row r="417" spans="1:50" s="133" customFormat="1" ht="12.75">
      <c r="A417" s="133">
        <f t="shared" si="244"/>
        <v>54900</v>
      </c>
      <c r="B417" s="691" t="s">
        <v>144</v>
      </c>
      <c r="C417" s="670">
        <f t="shared" si="241"/>
        <v>0</v>
      </c>
      <c r="E417" s="666"/>
      <c r="F417" s="666"/>
      <c r="G417" s="667">
        <f t="shared" si="264"/>
        <v>7.0946902514954909E-3</v>
      </c>
      <c r="I417" s="666"/>
      <c r="J417" s="666"/>
      <c r="K417" s="667">
        <f t="shared" si="265"/>
        <v>8.6004534440323134E-4</v>
      </c>
      <c r="L417" s="133">
        <f t="shared" ref="L417:M417" si="268">L364</f>
        <v>7</v>
      </c>
      <c r="M417" s="133">
        <f t="shared" si="268"/>
        <v>2</v>
      </c>
      <c r="AA417" s="139"/>
      <c r="AD417" s="139"/>
      <c r="AX417" s="139"/>
    </row>
    <row r="418" spans="1:50" s="133" customFormat="1" ht="12.75">
      <c r="A418" s="133">
        <f t="shared" si="244"/>
        <v>55100</v>
      </c>
      <c r="B418" s="691" t="s">
        <v>145</v>
      </c>
      <c r="C418" s="670">
        <f t="shared" si="241"/>
        <v>0</v>
      </c>
      <c r="E418" s="666"/>
      <c r="F418" s="666"/>
      <c r="G418" s="667">
        <f t="shared" si="264"/>
        <v>0</v>
      </c>
      <c r="I418" s="666"/>
      <c r="J418" s="666"/>
      <c r="K418" s="667">
        <f t="shared" si="265"/>
        <v>0</v>
      </c>
      <c r="L418" s="133">
        <f t="shared" ref="L418:M418" si="269">L365</f>
        <v>7</v>
      </c>
      <c r="M418" s="133">
        <f t="shared" si="269"/>
        <v>0</v>
      </c>
      <c r="AA418" s="139"/>
      <c r="AD418" s="139"/>
      <c r="AX418" s="139"/>
    </row>
    <row r="419" spans="1:50" s="133" customFormat="1" ht="25.5">
      <c r="A419" s="133">
        <f t="shared" si="244"/>
        <v>55200</v>
      </c>
      <c r="B419" s="691" t="s">
        <v>146</v>
      </c>
      <c r="C419" s="670">
        <f t="shared" si="241"/>
        <v>0</v>
      </c>
      <c r="E419" s="666"/>
      <c r="F419" s="666"/>
      <c r="G419" s="667">
        <f t="shared" si="264"/>
        <v>0</v>
      </c>
      <c r="I419" s="666"/>
      <c r="J419" s="666"/>
      <c r="K419" s="667">
        <f t="shared" si="265"/>
        <v>0</v>
      </c>
      <c r="L419" s="133">
        <f t="shared" ref="L419:M419" si="270">L366</f>
        <v>7</v>
      </c>
      <c r="M419" s="133">
        <f t="shared" si="270"/>
        <v>0</v>
      </c>
      <c r="AA419" s="139"/>
      <c r="AD419" s="139"/>
      <c r="AX419" s="139"/>
    </row>
    <row r="420" spans="1:50" s="133" customFormat="1" ht="15" customHeight="1">
      <c r="A420" s="133">
        <f t="shared" si="244"/>
        <v>55400</v>
      </c>
      <c r="B420" s="691" t="s">
        <v>147</v>
      </c>
      <c r="C420" s="670">
        <f t="shared" si="241"/>
        <v>0</v>
      </c>
      <c r="E420" s="666"/>
      <c r="F420" s="666"/>
      <c r="G420" s="667">
        <f t="shared" si="264"/>
        <v>0</v>
      </c>
      <c r="I420" s="666"/>
      <c r="J420" s="666"/>
      <c r="K420" s="667">
        <f t="shared" si="265"/>
        <v>0</v>
      </c>
      <c r="L420" s="133">
        <f t="shared" ref="L420:M420" si="271">L367</f>
        <v>7</v>
      </c>
      <c r="M420" s="133">
        <f t="shared" si="271"/>
        <v>0</v>
      </c>
      <c r="AA420" s="139"/>
      <c r="AD420" s="139"/>
      <c r="AX420" s="139"/>
    </row>
    <row r="421" spans="1:50" s="133" customFormat="1" ht="15" customHeight="1">
      <c r="A421" s="133">
        <f t="shared" si="244"/>
        <v>55500</v>
      </c>
      <c r="B421" s="691" t="s">
        <v>148</v>
      </c>
      <c r="C421" s="670">
        <f t="shared" si="241"/>
        <v>0</v>
      </c>
      <c r="E421" s="666"/>
      <c r="F421" s="666"/>
      <c r="G421" s="667">
        <f t="shared" si="264"/>
        <v>0</v>
      </c>
      <c r="I421" s="666"/>
      <c r="J421" s="666"/>
      <c r="K421" s="667">
        <f t="shared" si="265"/>
        <v>0</v>
      </c>
      <c r="L421" s="133">
        <f t="shared" ref="L421:M421" si="272">L368</f>
        <v>7</v>
      </c>
      <c r="M421" s="133">
        <f t="shared" si="272"/>
        <v>0</v>
      </c>
      <c r="AA421" s="139"/>
      <c r="AD421" s="139"/>
      <c r="AX421" s="139"/>
    </row>
    <row r="422" spans="1:50" s="133" customFormat="1" ht="15" customHeight="1">
      <c r="A422" s="133">
        <f t="shared" si="244"/>
        <v>55600</v>
      </c>
      <c r="B422" s="691" t="s">
        <v>149</v>
      </c>
      <c r="C422" s="670">
        <f t="shared" si="241"/>
        <v>0</v>
      </c>
      <c r="E422" s="666"/>
      <c r="F422" s="666"/>
      <c r="G422" s="667">
        <f t="shared" si="264"/>
        <v>0</v>
      </c>
      <c r="I422" s="666"/>
      <c r="J422" s="666"/>
      <c r="K422" s="667">
        <f t="shared" si="265"/>
        <v>0</v>
      </c>
      <c r="L422" s="133">
        <f t="shared" ref="L422:M422" si="273">L369</f>
        <v>7</v>
      </c>
      <c r="M422" s="133">
        <f t="shared" si="273"/>
        <v>0</v>
      </c>
      <c r="AA422" s="139"/>
      <c r="AD422" s="139"/>
      <c r="AX422" s="139"/>
    </row>
    <row r="423" spans="1:50" s="133" customFormat="1" ht="15" customHeight="1">
      <c r="A423" s="133">
        <f t="shared" si="244"/>
        <v>55700</v>
      </c>
      <c r="B423" s="691" t="s">
        <v>150</v>
      </c>
      <c r="C423" s="670">
        <f t="shared" si="241"/>
        <v>0</v>
      </c>
      <c r="E423" s="666"/>
      <c r="F423" s="666"/>
      <c r="G423" s="667">
        <f t="shared" si="264"/>
        <v>0</v>
      </c>
      <c r="I423" s="666"/>
      <c r="J423" s="666"/>
      <c r="K423" s="667">
        <f t="shared" si="265"/>
        <v>0</v>
      </c>
      <c r="L423" s="133">
        <f t="shared" ref="L423:M423" si="274">L370</f>
        <v>7</v>
      </c>
      <c r="M423" s="133">
        <f t="shared" si="274"/>
        <v>0</v>
      </c>
      <c r="AA423" s="139"/>
      <c r="AD423" s="139"/>
      <c r="AX423" s="139"/>
    </row>
    <row r="424" spans="1:50" s="133" customFormat="1" ht="15" customHeight="1">
      <c r="A424" s="133">
        <f t="shared" si="244"/>
        <v>55800</v>
      </c>
      <c r="B424" s="691" t="s">
        <v>151</v>
      </c>
      <c r="C424" s="670">
        <f t="shared" si="241"/>
        <v>0</v>
      </c>
      <c r="E424" s="666"/>
      <c r="F424" s="666"/>
      <c r="G424" s="667">
        <f t="shared" si="264"/>
        <v>0</v>
      </c>
      <c r="I424" s="666"/>
      <c r="J424" s="666"/>
      <c r="K424" s="667">
        <f t="shared" si="265"/>
        <v>0</v>
      </c>
      <c r="L424" s="133">
        <f t="shared" ref="L424:M424" si="275">L371</f>
        <v>7</v>
      </c>
      <c r="M424" s="133">
        <f t="shared" si="275"/>
        <v>0</v>
      </c>
      <c r="AA424" s="139"/>
      <c r="AD424" s="139"/>
      <c r="AX424" s="139"/>
    </row>
    <row r="425" spans="1:50" s="133" customFormat="1" ht="15" customHeight="1">
      <c r="A425" s="133">
        <f t="shared" si="244"/>
        <v>56100</v>
      </c>
      <c r="B425" s="691" t="s">
        <v>152</v>
      </c>
      <c r="C425" s="670">
        <f t="shared" si="241"/>
        <v>0</v>
      </c>
      <c r="E425" s="666"/>
      <c r="F425" s="666"/>
      <c r="G425" s="667">
        <f t="shared" si="264"/>
        <v>0</v>
      </c>
      <c r="I425" s="666"/>
      <c r="J425" s="666"/>
      <c r="K425" s="667">
        <f t="shared" si="265"/>
        <v>0</v>
      </c>
      <c r="L425" s="133">
        <f t="shared" ref="L425:M425" si="276">L372</f>
        <v>7</v>
      </c>
      <c r="M425" s="133">
        <f t="shared" si="276"/>
        <v>0</v>
      </c>
      <c r="AA425" s="139"/>
      <c r="AD425" s="139"/>
      <c r="AX425" s="139"/>
    </row>
    <row r="426" spans="1:50" s="133" customFormat="1" ht="25.5">
      <c r="A426" s="133">
        <f t="shared" si="244"/>
        <v>56200</v>
      </c>
      <c r="B426" s="691" t="s">
        <v>1486</v>
      </c>
      <c r="C426" s="670">
        <f t="shared" si="241"/>
        <v>0</v>
      </c>
      <c r="E426" s="666"/>
      <c r="F426" s="666"/>
      <c r="G426" s="667">
        <f t="shared" si="264"/>
        <v>0</v>
      </c>
      <c r="I426" s="666"/>
      <c r="J426" s="666"/>
      <c r="K426" s="667">
        <f t="shared" si="265"/>
        <v>0</v>
      </c>
      <c r="L426" s="133">
        <f t="shared" ref="L426:M426" si="277">L373</f>
        <v>7</v>
      </c>
      <c r="M426" s="133">
        <f t="shared" si="277"/>
        <v>0</v>
      </c>
      <c r="AA426" s="139"/>
      <c r="AD426" s="139"/>
      <c r="AX426" s="139"/>
    </row>
    <row r="427" spans="1:50" s="133" customFormat="1" ht="12.75">
      <c r="A427" s="133">
        <f t="shared" si="244"/>
        <v>56300</v>
      </c>
      <c r="B427" s="691" t="s">
        <v>154</v>
      </c>
      <c r="C427" s="670">
        <f t="shared" si="241"/>
        <v>0</v>
      </c>
      <c r="E427" s="666"/>
      <c r="F427" s="666"/>
      <c r="G427" s="667">
        <f t="shared" si="264"/>
        <v>0</v>
      </c>
      <c r="I427" s="666"/>
      <c r="J427" s="666"/>
      <c r="K427" s="667">
        <f t="shared" si="265"/>
        <v>0</v>
      </c>
      <c r="L427" s="133">
        <f t="shared" ref="L427:M427" si="278">L374</f>
        <v>7</v>
      </c>
      <c r="M427" s="133">
        <f t="shared" si="278"/>
        <v>0</v>
      </c>
      <c r="AA427" s="139"/>
      <c r="AD427" s="139"/>
      <c r="AX427" s="139"/>
    </row>
    <row r="428" spans="1:50" s="133" customFormat="1" ht="15" customHeight="1">
      <c r="A428" s="133">
        <f t="shared" si="244"/>
        <v>56400</v>
      </c>
      <c r="B428" s="691" t="s">
        <v>155</v>
      </c>
      <c r="C428" s="670">
        <f t="shared" si="241"/>
        <v>0</v>
      </c>
      <c r="E428" s="666"/>
      <c r="F428" s="666"/>
      <c r="G428" s="667">
        <f t="shared" si="264"/>
        <v>0</v>
      </c>
      <c r="I428" s="666"/>
      <c r="J428" s="666"/>
      <c r="K428" s="667">
        <f t="shared" si="265"/>
        <v>0</v>
      </c>
      <c r="L428" s="133">
        <f t="shared" ref="L428:M428" si="279">L375</f>
        <v>7</v>
      </c>
      <c r="M428" s="133">
        <f t="shared" si="279"/>
        <v>0</v>
      </c>
      <c r="AA428" s="139"/>
      <c r="AD428" s="139"/>
      <c r="AX428" s="139"/>
    </row>
    <row r="429" spans="1:50" s="133" customFormat="1" ht="30.75" customHeight="1">
      <c r="A429" s="133">
        <f t="shared" si="244"/>
        <v>56500</v>
      </c>
      <c r="B429" s="691" t="s">
        <v>156</v>
      </c>
      <c r="C429" s="670">
        <f t="shared" si="241"/>
        <v>0</v>
      </c>
      <c r="E429" s="666"/>
      <c r="F429" s="666"/>
      <c r="G429" s="667">
        <f t="shared" si="264"/>
        <v>0</v>
      </c>
      <c r="I429" s="666"/>
      <c r="J429" s="666"/>
      <c r="K429" s="667">
        <f t="shared" si="265"/>
        <v>0</v>
      </c>
      <c r="L429" s="133">
        <f t="shared" ref="L429:M429" si="280">L376</f>
        <v>7</v>
      </c>
      <c r="M429" s="133">
        <f t="shared" si="280"/>
        <v>0</v>
      </c>
      <c r="AA429" s="139"/>
      <c r="AD429" s="139"/>
      <c r="AX429" s="139"/>
    </row>
    <row r="430" spans="1:50" s="133" customFormat="1" ht="31.5" customHeight="1">
      <c r="A430" s="133">
        <f t="shared" si="244"/>
        <v>57100</v>
      </c>
      <c r="B430" s="691" t="s">
        <v>157</v>
      </c>
      <c r="C430" s="670">
        <f t="shared" si="241"/>
        <v>0</v>
      </c>
      <c r="E430" s="666"/>
      <c r="F430" s="666"/>
      <c r="G430" s="667">
        <f t="shared" si="264"/>
        <v>0.26495280650459391</v>
      </c>
      <c r="I430" s="666"/>
      <c r="J430" s="666"/>
      <c r="K430" s="667">
        <f t="shared" si="265"/>
        <v>5.2566008879780052E-2</v>
      </c>
      <c r="L430" s="133">
        <f t="shared" ref="L430:M430" si="281">L377</f>
        <v>7</v>
      </c>
      <c r="M430" s="133">
        <f t="shared" si="281"/>
        <v>14</v>
      </c>
      <c r="AA430" s="139"/>
      <c r="AD430" s="139"/>
      <c r="AX430" s="139"/>
    </row>
    <row r="431" spans="1:50" s="133" customFormat="1" ht="15" customHeight="1">
      <c r="A431" s="133">
        <f t="shared" si="244"/>
        <v>57200</v>
      </c>
      <c r="B431" s="691" t="s">
        <v>158</v>
      </c>
      <c r="C431" s="670">
        <f t="shared" si="241"/>
        <v>0.34498709301974478</v>
      </c>
      <c r="E431" s="666"/>
      <c r="F431" s="666"/>
      <c r="G431" s="667">
        <f t="shared" si="264"/>
        <v>0.44113903117096598</v>
      </c>
      <c r="I431" s="666"/>
      <c r="J431" s="666"/>
      <c r="K431" s="667">
        <f t="shared" si="265"/>
        <v>0.35468379279694312</v>
      </c>
      <c r="L431" s="133">
        <f t="shared" ref="L431:M431" si="282">L378</f>
        <v>7</v>
      </c>
      <c r="M431" s="133">
        <f t="shared" si="282"/>
        <v>40</v>
      </c>
      <c r="AA431" s="139"/>
      <c r="AD431" s="139"/>
      <c r="AX431" s="139"/>
    </row>
    <row r="432" spans="1:50" s="133" customFormat="1" ht="25.5">
      <c r="A432" s="133">
        <f t="shared" si="244"/>
        <v>57300</v>
      </c>
      <c r="B432" s="691" t="s">
        <v>159</v>
      </c>
      <c r="C432" s="670">
        <f t="shared" si="241"/>
        <v>0.68302200951469849</v>
      </c>
      <c r="E432" s="666"/>
      <c r="F432" s="666"/>
      <c r="G432" s="667">
        <f t="shared" si="264"/>
        <v>0.10019467612503782</v>
      </c>
      <c r="I432" s="666"/>
      <c r="J432" s="666"/>
      <c r="K432" s="667">
        <f t="shared" si="265"/>
        <v>4.9089476293438919E-2</v>
      </c>
      <c r="L432" s="133">
        <f t="shared" ref="L432:M432" si="283">L379</f>
        <v>7</v>
      </c>
      <c r="M432" s="133">
        <f t="shared" si="283"/>
        <v>17</v>
      </c>
      <c r="AA432" s="139"/>
      <c r="AD432" s="139"/>
      <c r="AX432" s="139"/>
    </row>
    <row r="433" spans="1:50" s="133" customFormat="1" ht="15" customHeight="1">
      <c r="A433" s="133">
        <f t="shared" si="244"/>
        <v>57400</v>
      </c>
      <c r="B433" s="691" t="s">
        <v>160</v>
      </c>
      <c r="C433" s="670">
        <f t="shared" si="241"/>
        <v>0</v>
      </c>
      <c r="E433" s="666"/>
      <c r="F433" s="666"/>
      <c r="G433" s="667">
        <f t="shared" si="264"/>
        <v>0</v>
      </c>
      <c r="I433" s="666"/>
      <c r="J433" s="666"/>
      <c r="K433" s="667">
        <f t="shared" si="265"/>
        <v>5.8605585410532101E-3</v>
      </c>
      <c r="L433" s="133">
        <f t="shared" ref="L433:M433" si="284">L380</f>
        <v>7</v>
      </c>
      <c r="M433" s="133">
        <f t="shared" si="284"/>
        <v>3</v>
      </c>
      <c r="AA433" s="139"/>
      <c r="AD433" s="139"/>
      <c r="AX433" s="139"/>
    </row>
    <row r="434" spans="1:50" s="133" customFormat="1" ht="15" customHeight="1">
      <c r="A434" s="133">
        <f t="shared" si="244"/>
        <v>58100</v>
      </c>
      <c r="B434" s="691" t="s">
        <v>161</v>
      </c>
      <c r="C434" s="670">
        <f t="shared" si="241"/>
        <v>0</v>
      </c>
      <c r="E434" s="666"/>
      <c r="F434" s="666"/>
      <c r="G434" s="667">
        <f t="shared" si="264"/>
        <v>0</v>
      </c>
      <c r="I434" s="666"/>
      <c r="J434" s="666"/>
      <c r="K434" s="667">
        <f t="shared" si="265"/>
        <v>2.6696928657588769E-3</v>
      </c>
      <c r="L434" s="133">
        <f t="shared" ref="L434:M434" si="285">L381</f>
        <v>7</v>
      </c>
      <c r="M434" s="133">
        <f t="shared" si="285"/>
        <v>2</v>
      </c>
      <c r="AA434" s="139"/>
      <c r="AD434" s="139"/>
      <c r="AX434" s="139"/>
    </row>
    <row r="435" spans="1:50" s="133" customFormat="1" ht="25.5">
      <c r="A435" s="133">
        <f t="shared" si="244"/>
        <v>58200</v>
      </c>
      <c r="B435" s="691" t="s">
        <v>162</v>
      </c>
      <c r="C435" s="670">
        <f t="shared" si="241"/>
        <v>0</v>
      </c>
      <c r="E435" s="666"/>
      <c r="F435" s="666"/>
      <c r="G435" s="667">
        <f t="shared" si="264"/>
        <v>0</v>
      </c>
      <c r="I435" s="666"/>
      <c r="J435" s="666"/>
      <c r="K435" s="667">
        <f t="shared" si="265"/>
        <v>0</v>
      </c>
      <c r="L435" s="133">
        <f t="shared" ref="L435:M435" si="286">L382</f>
        <v>7</v>
      </c>
      <c r="M435" s="133">
        <f t="shared" si="286"/>
        <v>0</v>
      </c>
      <c r="AA435" s="139"/>
      <c r="AD435" s="139"/>
      <c r="AX435" s="139"/>
    </row>
    <row r="436" spans="1:50" s="133" customFormat="1" ht="25.5">
      <c r="A436" s="133">
        <f t="shared" si="244"/>
        <v>58300</v>
      </c>
      <c r="B436" s="691" t="s">
        <v>163</v>
      </c>
      <c r="C436" s="670">
        <f t="shared" si="241"/>
        <v>0</v>
      </c>
      <c r="E436" s="666"/>
      <c r="F436" s="666"/>
      <c r="G436" s="667">
        <f t="shared" si="264"/>
        <v>0</v>
      </c>
      <c r="I436" s="666"/>
      <c r="J436" s="666"/>
      <c r="K436" s="667">
        <f t="shared" si="265"/>
        <v>0.17181274997997667</v>
      </c>
      <c r="L436" s="133">
        <f t="shared" ref="L436:M436" si="287">L383</f>
        <v>7</v>
      </c>
      <c r="M436" s="133">
        <f t="shared" si="287"/>
        <v>18</v>
      </c>
      <c r="AA436" s="139"/>
      <c r="AD436" s="139"/>
      <c r="AX436" s="139"/>
    </row>
    <row r="437" spans="1:50" s="133" customFormat="1" ht="15" customHeight="1">
      <c r="A437" s="133">
        <f t="shared" si="244"/>
        <v>58400</v>
      </c>
      <c r="B437" s="691" t="s">
        <v>164</v>
      </c>
      <c r="C437" s="670">
        <f t="shared" si="241"/>
        <v>0</v>
      </c>
      <c r="E437" s="666"/>
      <c r="F437" s="666"/>
      <c r="G437" s="667">
        <f t="shared" si="264"/>
        <v>0</v>
      </c>
      <c r="I437" s="666"/>
      <c r="J437" s="666"/>
      <c r="K437" s="667">
        <f t="shared" si="265"/>
        <v>0</v>
      </c>
      <c r="L437" s="133">
        <f t="shared" ref="L437:M437" si="288">L384</f>
        <v>7</v>
      </c>
      <c r="M437" s="133">
        <f t="shared" si="288"/>
        <v>0</v>
      </c>
      <c r="AA437" s="139"/>
      <c r="AD437" s="139"/>
      <c r="AX437" s="139"/>
    </row>
    <row r="438" spans="1:50" s="133" customFormat="1" ht="15" customHeight="1">
      <c r="A438" s="133">
        <f t="shared" ref="A438" si="289">LEFT(B438,3)*100</f>
        <v>58900</v>
      </c>
      <c r="B438" s="691" t="s">
        <v>165</v>
      </c>
      <c r="C438" s="670">
        <f>C381/C$391</f>
        <v>0</v>
      </c>
      <c r="E438" s="666"/>
      <c r="F438" s="666"/>
      <c r="G438" s="667">
        <f t="shared" si="264"/>
        <v>0</v>
      </c>
      <c r="I438" s="666"/>
      <c r="J438" s="666"/>
      <c r="K438" s="667">
        <f t="shared" si="265"/>
        <v>7.4547623547915496E-4</v>
      </c>
      <c r="L438" s="133">
        <f>L381</f>
        <v>7</v>
      </c>
      <c r="M438" s="133">
        <f>M381</f>
        <v>2</v>
      </c>
      <c r="AA438" s="139"/>
      <c r="AD438" s="139"/>
      <c r="AX438" s="139"/>
    </row>
    <row r="439" spans="1:50" s="133" customFormat="1" ht="15" customHeight="1">
      <c r="A439" s="133">
        <f t="shared" ref="A439" si="290">LEFT(B439,3)*100</f>
        <v>59100</v>
      </c>
      <c r="B439" s="691" t="s">
        <v>1794</v>
      </c>
      <c r="C439" s="670">
        <f>C382/C$391</f>
        <v>0</v>
      </c>
      <c r="E439" s="666"/>
      <c r="F439" s="666"/>
      <c r="G439" s="667">
        <f t="shared" si="264"/>
        <v>0</v>
      </c>
      <c r="I439" s="666"/>
      <c r="J439" s="666"/>
      <c r="K439" s="667">
        <f t="shared" si="265"/>
        <v>0</v>
      </c>
      <c r="L439" s="133">
        <f>L382</f>
        <v>7</v>
      </c>
      <c r="M439" s="133">
        <f>M382</f>
        <v>0</v>
      </c>
      <c r="AA439" s="139"/>
      <c r="AD439" s="139"/>
      <c r="AX439" s="139"/>
    </row>
    <row r="440" spans="1:50" s="133" customFormat="1" ht="25.5">
      <c r="A440" s="133">
        <v>59200</v>
      </c>
      <c r="B440" s="691" t="s">
        <v>1743</v>
      </c>
      <c r="C440" s="670">
        <f>C382/C$391</f>
        <v>0</v>
      </c>
      <c r="E440" s="666"/>
      <c r="F440" s="666"/>
      <c r="G440" s="667">
        <f t="shared" si="264"/>
        <v>0</v>
      </c>
      <c r="I440" s="666"/>
      <c r="J440" s="666"/>
      <c r="K440" s="667">
        <f t="shared" si="265"/>
        <v>0</v>
      </c>
      <c r="L440" s="133">
        <f t="shared" ref="L440:M442" si="291">L382</f>
        <v>7</v>
      </c>
      <c r="M440" s="133">
        <f t="shared" si="291"/>
        <v>0</v>
      </c>
    </row>
    <row r="441" spans="1:50" s="133" customFormat="1" ht="12.75">
      <c r="A441" s="133">
        <v>59400</v>
      </c>
      <c r="B441" s="691" t="s">
        <v>1744</v>
      </c>
      <c r="C441" s="670">
        <f>C383/C$391</f>
        <v>0</v>
      </c>
      <c r="E441" s="666"/>
      <c r="F441" s="666"/>
      <c r="G441" s="667">
        <f t="shared" si="264"/>
        <v>0</v>
      </c>
      <c r="I441" s="666"/>
      <c r="J441" s="666"/>
      <c r="K441" s="667">
        <f t="shared" si="265"/>
        <v>0</v>
      </c>
      <c r="L441" s="133">
        <f t="shared" si="291"/>
        <v>7</v>
      </c>
      <c r="M441" s="133">
        <f t="shared" si="291"/>
        <v>18</v>
      </c>
    </row>
    <row r="442" spans="1:50" s="133" customFormat="1" ht="12.75">
      <c r="A442" s="133">
        <v>59500</v>
      </c>
      <c r="B442" s="691" t="s">
        <v>1745</v>
      </c>
      <c r="C442" s="670">
        <f>C384/C$391</f>
        <v>0</v>
      </c>
      <c r="E442" s="666"/>
      <c r="F442" s="666"/>
      <c r="G442" s="667">
        <f t="shared" si="264"/>
        <v>0</v>
      </c>
      <c r="I442" s="666"/>
      <c r="J442" s="666"/>
      <c r="K442" s="667">
        <f t="shared" si="265"/>
        <v>0</v>
      </c>
      <c r="L442" s="133">
        <f t="shared" si="291"/>
        <v>7</v>
      </c>
      <c r="M442" s="133">
        <f t="shared" si="291"/>
        <v>0</v>
      </c>
    </row>
    <row r="443" spans="1:50" s="133" customFormat="1" ht="12.75">
      <c r="A443" s="133">
        <v>59600</v>
      </c>
      <c r="B443" s="691" t="s">
        <v>1746</v>
      </c>
      <c r="C443" s="670">
        <f>C390/C$391</f>
        <v>0</v>
      </c>
      <c r="E443" s="666"/>
      <c r="F443" s="666"/>
      <c r="G443" s="667">
        <f t="shared" si="264"/>
        <v>0</v>
      </c>
      <c r="I443" s="666"/>
      <c r="J443" s="666"/>
      <c r="K443" s="667">
        <f t="shared" si="265"/>
        <v>0</v>
      </c>
      <c r="L443" s="133">
        <f t="shared" ref="L443:M443" si="292">L390</f>
        <v>7</v>
      </c>
      <c r="M443" s="133">
        <f t="shared" si="292"/>
        <v>0</v>
      </c>
    </row>
    <row r="444" spans="1:50" s="133" customFormat="1" ht="15" customHeight="1">
      <c r="A444" s="103">
        <v>90000</v>
      </c>
      <c r="B444" s="689" t="s">
        <v>52</v>
      </c>
      <c r="C444" s="674">
        <f>SUM(C395:C443)</f>
        <v>1</v>
      </c>
      <c r="E444" s="666"/>
      <c r="F444" s="666"/>
      <c r="G444" s="674">
        <f>SUM(G395:G443)</f>
        <v>0.85714285714285721</v>
      </c>
      <c r="I444" s="666"/>
      <c r="J444" s="666"/>
      <c r="K444" s="674">
        <f>SUM(K395:K443)</f>
        <v>0.90322580645161266</v>
      </c>
      <c r="AA444" s="139"/>
      <c r="AD444" s="139"/>
      <c r="AX444" s="139"/>
    </row>
    <row r="445" spans="1:50" s="133" customFormat="1" ht="15" customHeight="1">
      <c r="B445" s="141"/>
      <c r="C445" s="139"/>
      <c r="E445" s="139"/>
      <c r="F445" s="139"/>
      <c r="J445" s="608"/>
      <c r="AA445" s="139"/>
      <c r="AD445" s="139"/>
      <c r="AX445" s="139"/>
    </row>
    <row r="446" spans="1:50" s="133" customFormat="1" ht="15" customHeight="1">
      <c r="B446" s="141"/>
      <c r="C446" s="139"/>
      <c r="E446" s="139"/>
      <c r="F446" s="139"/>
      <c r="J446" s="608"/>
      <c r="AA446" s="139"/>
      <c r="AD446" s="139"/>
      <c r="AX446" s="139"/>
    </row>
    <row r="447" spans="1:50" s="133" customFormat="1" ht="15" customHeight="1">
      <c r="B447" s="642" t="s">
        <v>1522</v>
      </c>
      <c r="C447" s="643"/>
      <c r="AA447" s="139"/>
      <c r="AD447" s="139"/>
      <c r="AX447" s="139"/>
    </row>
    <row r="448" spans="1:50" s="133" customFormat="1" ht="15" customHeight="1">
      <c r="A448" s="133">
        <f>LEFT(B448,3)*100</f>
        <v>51100</v>
      </c>
      <c r="B448" s="691" t="s">
        <v>122</v>
      </c>
      <c r="C448" s="672">
        <f t="shared" ref="C448:C479" si="293">C342/$C$5</f>
        <v>0</v>
      </c>
      <c r="E448" s="142">
        <f t="shared" ref="E448:G467" si="294">VLOOKUP($A448,OBJECTCHILDPPC,E$8,FALSE)</f>
        <v>0</v>
      </c>
      <c r="F448" s="142">
        <f t="shared" si="294"/>
        <v>0</v>
      </c>
      <c r="G448" s="142">
        <f t="shared" si="294"/>
        <v>0</v>
      </c>
      <c r="I448" s="142">
        <f t="shared" ref="I448:K467" si="295">VLOOKUP($A448,OBJECTCHILDPPC,I$8,FALSE)</f>
        <v>0</v>
      </c>
      <c r="J448" s="142">
        <f t="shared" si="295"/>
        <v>0</v>
      </c>
      <c r="K448" s="142">
        <f t="shared" si="295"/>
        <v>0</v>
      </c>
      <c r="L448" s="142">
        <f>L342</f>
        <v>7</v>
      </c>
      <c r="M448" s="142">
        <f>M342</f>
        <v>0</v>
      </c>
      <c r="AA448" s="139"/>
      <c r="AD448" s="139"/>
      <c r="AX448" s="139"/>
    </row>
    <row r="449" spans="1:50" s="133" customFormat="1" ht="15" customHeight="1">
      <c r="A449" s="133">
        <f t="shared" ref="A449:A490" si="296">LEFT(B449,3)*100</f>
        <v>51200</v>
      </c>
      <c r="B449" s="691" t="s">
        <v>123</v>
      </c>
      <c r="C449" s="672">
        <f t="shared" si="293"/>
        <v>0</v>
      </c>
      <c r="E449" s="142">
        <f t="shared" si="294"/>
        <v>0</v>
      </c>
      <c r="F449" s="142">
        <f t="shared" si="294"/>
        <v>0</v>
      </c>
      <c r="G449" s="142">
        <f t="shared" si="294"/>
        <v>0</v>
      </c>
      <c r="I449" s="142">
        <f t="shared" si="295"/>
        <v>0</v>
      </c>
      <c r="J449" s="142">
        <f t="shared" si="295"/>
        <v>0</v>
      </c>
      <c r="K449" s="142">
        <f t="shared" si="295"/>
        <v>0</v>
      </c>
      <c r="L449" s="142">
        <f t="shared" ref="L449:M449" si="297">L343</f>
        <v>7</v>
      </c>
      <c r="M449" s="142">
        <f t="shared" si="297"/>
        <v>0</v>
      </c>
      <c r="AA449" s="139"/>
      <c r="AD449" s="139"/>
      <c r="AX449" s="139"/>
    </row>
    <row r="450" spans="1:50" s="133" customFormat="1" ht="15" customHeight="1">
      <c r="A450" s="133">
        <f t="shared" si="296"/>
        <v>51300</v>
      </c>
      <c r="B450" s="691" t="s">
        <v>124</v>
      </c>
      <c r="C450" s="672">
        <f t="shared" si="293"/>
        <v>0</v>
      </c>
      <c r="E450" s="142">
        <f t="shared" si="294"/>
        <v>0</v>
      </c>
      <c r="F450" s="142">
        <f t="shared" si="294"/>
        <v>0</v>
      </c>
      <c r="G450" s="142">
        <f t="shared" si="294"/>
        <v>0</v>
      </c>
      <c r="I450" s="142">
        <f t="shared" si="295"/>
        <v>0</v>
      </c>
      <c r="J450" s="142">
        <f t="shared" si="295"/>
        <v>0</v>
      </c>
      <c r="K450" s="142">
        <f t="shared" si="295"/>
        <v>0</v>
      </c>
      <c r="L450" s="142">
        <f t="shared" ref="L450:M450" si="298">L344</f>
        <v>7</v>
      </c>
      <c r="M450" s="142">
        <f t="shared" si="298"/>
        <v>0</v>
      </c>
      <c r="AA450" s="139"/>
      <c r="AD450" s="139"/>
      <c r="AX450" s="139"/>
    </row>
    <row r="451" spans="1:50" s="133" customFormat="1" ht="15" customHeight="1">
      <c r="A451" s="133">
        <f t="shared" si="296"/>
        <v>51400</v>
      </c>
      <c r="B451" s="691" t="s">
        <v>125</v>
      </c>
      <c r="C451" s="672">
        <f t="shared" si="293"/>
        <v>0</v>
      </c>
      <c r="E451" s="142">
        <f t="shared" si="294"/>
        <v>0</v>
      </c>
      <c r="F451" s="142">
        <f t="shared" si="294"/>
        <v>0</v>
      </c>
      <c r="G451" s="142">
        <f t="shared" si="294"/>
        <v>0</v>
      </c>
      <c r="I451" s="142">
        <f t="shared" si="295"/>
        <v>0</v>
      </c>
      <c r="J451" s="142">
        <f t="shared" si="295"/>
        <v>0</v>
      </c>
      <c r="K451" s="142">
        <f t="shared" si="295"/>
        <v>0</v>
      </c>
      <c r="L451" s="142">
        <f t="shared" ref="L451:M451" si="299">L345</f>
        <v>7</v>
      </c>
      <c r="M451" s="142">
        <f t="shared" si="299"/>
        <v>0</v>
      </c>
      <c r="AA451" s="139"/>
      <c r="AD451" s="139"/>
      <c r="AX451" s="139"/>
    </row>
    <row r="452" spans="1:50" s="133" customFormat="1" ht="15" customHeight="1">
      <c r="A452" s="133">
        <f t="shared" si="296"/>
        <v>52100</v>
      </c>
      <c r="B452" s="691" t="s">
        <v>126</v>
      </c>
      <c r="C452" s="672">
        <f t="shared" si="293"/>
        <v>0</v>
      </c>
      <c r="E452" s="142">
        <f t="shared" si="294"/>
        <v>0</v>
      </c>
      <c r="F452" s="142">
        <f t="shared" si="294"/>
        <v>0</v>
      </c>
      <c r="G452" s="142">
        <f t="shared" si="294"/>
        <v>0</v>
      </c>
      <c r="I452" s="142">
        <f t="shared" si="295"/>
        <v>0</v>
      </c>
      <c r="J452" s="142">
        <f t="shared" si="295"/>
        <v>0</v>
      </c>
      <c r="K452" s="142">
        <f t="shared" si="295"/>
        <v>0</v>
      </c>
      <c r="L452" s="142">
        <f t="shared" ref="L452:M452" si="300">L346</f>
        <v>7</v>
      </c>
      <c r="M452" s="142">
        <f t="shared" si="300"/>
        <v>0</v>
      </c>
      <c r="AA452" s="139"/>
      <c r="AD452" s="139"/>
      <c r="AX452" s="139"/>
    </row>
    <row r="453" spans="1:50" s="133" customFormat="1" ht="15" customHeight="1">
      <c r="A453" s="133">
        <f t="shared" si="296"/>
        <v>52200</v>
      </c>
      <c r="B453" s="691" t="s">
        <v>127</v>
      </c>
      <c r="C453" s="672">
        <f t="shared" si="293"/>
        <v>0</v>
      </c>
      <c r="E453" s="142">
        <f t="shared" si="294"/>
        <v>0</v>
      </c>
      <c r="F453" s="142">
        <f t="shared" si="294"/>
        <v>0</v>
      </c>
      <c r="G453" s="142">
        <f t="shared" si="294"/>
        <v>0</v>
      </c>
      <c r="I453" s="142">
        <f t="shared" si="295"/>
        <v>0</v>
      </c>
      <c r="J453" s="142">
        <f t="shared" si="295"/>
        <v>0</v>
      </c>
      <c r="K453" s="142">
        <f t="shared" si="295"/>
        <v>0</v>
      </c>
      <c r="L453" s="142">
        <f t="shared" ref="L453:M453" si="301">L347</f>
        <v>7</v>
      </c>
      <c r="M453" s="142">
        <f t="shared" si="301"/>
        <v>0</v>
      </c>
      <c r="AA453" s="139"/>
      <c r="AD453" s="139"/>
      <c r="AX453" s="139"/>
    </row>
    <row r="454" spans="1:50" s="133" customFormat="1" ht="15" customHeight="1">
      <c r="A454" s="133">
        <f t="shared" si="296"/>
        <v>52300</v>
      </c>
      <c r="B454" s="691" t="s">
        <v>128</v>
      </c>
      <c r="C454" s="672">
        <f t="shared" si="293"/>
        <v>0</v>
      </c>
      <c r="E454" s="142">
        <f t="shared" si="294"/>
        <v>0</v>
      </c>
      <c r="F454" s="142">
        <f t="shared" si="294"/>
        <v>0</v>
      </c>
      <c r="G454" s="142">
        <f t="shared" si="294"/>
        <v>0</v>
      </c>
      <c r="I454" s="142">
        <f t="shared" si="295"/>
        <v>0</v>
      </c>
      <c r="J454" s="142">
        <f t="shared" si="295"/>
        <v>0</v>
      </c>
      <c r="K454" s="142">
        <f t="shared" si="295"/>
        <v>0</v>
      </c>
      <c r="L454" s="142">
        <f t="shared" ref="L454:M454" si="302">L348</f>
        <v>7</v>
      </c>
      <c r="M454" s="142">
        <f t="shared" si="302"/>
        <v>0</v>
      </c>
      <c r="AA454" s="139"/>
      <c r="AD454" s="139"/>
      <c r="AX454" s="139"/>
    </row>
    <row r="455" spans="1:50" s="133" customFormat="1" ht="12.75">
      <c r="A455" s="133">
        <f t="shared" si="296"/>
        <v>52400</v>
      </c>
      <c r="B455" s="691" t="s">
        <v>129</v>
      </c>
      <c r="C455" s="672">
        <f t="shared" si="293"/>
        <v>0</v>
      </c>
      <c r="E455" s="142">
        <f t="shared" si="294"/>
        <v>0</v>
      </c>
      <c r="F455" s="142">
        <f t="shared" si="294"/>
        <v>0</v>
      </c>
      <c r="G455" s="142">
        <f t="shared" si="294"/>
        <v>0</v>
      </c>
      <c r="I455" s="142">
        <f t="shared" si="295"/>
        <v>0</v>
      </c>
      <c r="J455" s="142">
        <f t="shared" si="295"/>
        <v>0</v>
      </c>
      <c r="K455" s="142">
        <f t="shared" si="295"/>
        <v>0</v>
      </c>
      <c r="L455" s="142">
        <f t="shared" ref="L455:M455" si="303">L349</f>
        <v>7</v>
      </c>
      <c r="M455" s="142">
        <f t="shared" si="303"/>
        <v>0</v>
      </c>
      <c r="AA455" s="139"/>
      <c r="AD455" s="139"/>
      <c r="AX455" s="139"/>
    </row>
    <row r="456" spans="1:50" s="133" customFormat="1" ht="28.5" customHeight="1">
      <c r="A456" s="133">
        <f t="shared" si="296"/>
        <v>52500</v>
      </c>
      <c r="B456" s="691" t="s">
        <v>130</v>
      </c>
      <c r="C456" s="672">
        <f t="shared" si="293"/>
        <v>0</v>
      </c>
      <c r="E456" s="142">
        <f t="shared" si="294"/>
        <v>0</v>
      </c>
      <c r="F456" s="142">
        <f t="shared" si="294"/>
        <v>0</v>
      </c>
      <c r="G456" s="142">
        <f t="shared" si="294"/>
        <v>0</v>
      </c>
      <c r="I456" s="142">
        <f t="shared" si="295"/>
        <v>0</v>
      </c>
      <c r="J456" s="142">
        <f t="shared" si="295"/>
        <v>0</v>
      </c>
      <c r="K456" s="142">
        <f t="shared" si="295"/>
        <v>0</v>
      </c>
      <c r="L456" s="142">
        <f t="shared" ref="L456:M456" si="304">L350</f>
        <v>7</v>
      </c>
      <c r="M456" s="142">
        <f t="shared" si="304"/>
        <v>0</v>
      </c>
      <c r="AA456" s="139"/>
      <c r="AD456" s="139"/>
      <c r="AX456" s="139"/>
    </row>
    <row r="457" spans="1:50" s="133" customFormat="1" ht="15" customHeight="1">
      <c r="A457" s="133">
        <f t="shared" si="296"/>
        <v>52700</v>
      </c>
      <c r="B457" s="691" t="s">
        <v>131</v>
      </c>
      <c r="C457" s="672">
        <f t="shared" si="293"/>
        <v>0</v>
      </c>
      <c r="E457" s="142">
        <f t="shared" si="294"/>
        <v>0</v>
      </c>
      <c r="F457" s="142">
        <f t="shared" si="294"/>
        <v>0</v>
      </c>
      <c r="G457" s="142">
        <f t="shared" si="294"/>
        <v>0</v>
      </c>
      <c r="I457" s="142">
        <f t="shared" si="295"/>
        <v>0</v>
      </c>
      <c r="J457" s="142">
        <f t="shared" si="295"/>
        <v>0</v>
      </c>
      <c r="K457" s="142">
        <f t="shared" si="295"/>
        <v>0</v>
      </c>
      <c r="L457" s="142">
        <f t="shared" ref="L457:M457" si="305">L351</f>
        <v>7</v>
      </c>
      <c r="M457" s="142">
        <f t="shared" si="305"/>
        <v>0</v>
      </c>
      <c r="AA457" s="139"/>
      <c r="AD457" s="139"/>
      <c r="AX457" s="139"/>
    </row>
    <row r="458" spans="1:50" s="133" customFormat="1" ht="15" customHeight="1">
      <c r="A458" s="133">
        <f t="shared" si="296"/>
        <v>52900</v>
      </c>
      <c r="B458" s="691" t="s">
        <v>132</v>
      </c>
      <c r="C458" s="672">
        <f t="shared" si="293"/>
        <v>0</v>
      </c>
      <c r="E458" s="142">
        <f t="shared" si="294"/>
        <v>0</v>
      </c>
      <c r="F458" s="142">
        <f t="shared" si="294"/>
        <v>0</v>
      </c>
      <c r="G458" s="142">
        <f t="shared" si="294"/>
        <v>0</v>
      </c>
      <c r="I458" s="142">
        <f t="shared" si="295"/>
        <v>0</v>
      </c>
      <c r="J458" s="142">
        <f t="shared" si="295"/>
        <v>0</v>
      </c>
      <c r="K458" s="142">
        <f t="shared" si="295"/>
        <v>0</v>
      </c>
      <c r="L458" s="142">
        <f t="shared" ref="L458:M458" si="306">L352</f>
        <v>7</v>
      </c>
      <c r="M458" s="142">
        <f t="shared" si="306"/>
        <v>0</v>
      </c>
      <c r="AA458" s="139"/>
      <c r="AD458" s="139"/>
      <c r="AX458" s="139"/>
    </row>
    <row r="459" spans="1:50" s="133" customFormat="1" ht="24.75" customHeight="1">
      <c r="A459" s="133">
        <f t="shared" si="296"/>
        <v>53100</v>
      </c>
      <c r="B459" s="691" t="s">
        <v>133</v>
      </c>
      <c r="C459" s="672">
        <f t="shared" si="293"/>
        <v>0</v>
      </c>
      <c r="E459" s="142">
        <f t="shared" si="294"/>
        <v>0</v>
      </c>
      <c r="F459" s="142">
        <f t="shared" si="294"/>
        <v>0</v>
      </c>
      <c r="G459" s="142">
        <f t="shared" si="294"/>
        <v>0</v>
      </c>
      <c r="I459" s="142">
        <f t="shared" si="295"/>
        <v>0</v>
      </c>
      <c r="J459" s="142">
        <f t="shared" si="295"/>
        <v>0</v>
      </c>
      <c r="K459" s="142">
        <f t="shared" si="295"/>
        <v>0</v>
      </c>
      <c r="L459" s="142">
        <f t="shared" ref="L459:M459" si="307">L353</f>
        <v>7</v>
      </c>
      <c r="M459" s="142">
        <f t="shared" si="307"/>
        <v>0</v>
      </c>
      <c r="AA459" s="139"/>
      <c r="AD459" s="139"/>
      <c r="AX459" s="139"/>
    </row>
    <row r="460" spans="1:50" s="133" customFormat="1" ht="12.75">
      <c r="A460" s="133">
        <f t="shared" si="296"/>
        <v>53200</v>
      </c>
      <c r="B460" s="691" t="s">
        <v>134</v>
      </c>
      <c r="C460" s="672">
        <f t="shared" si="293"/>
        <v>0</v>
      </c>
      <c r="E460" s="142">
        <f t="shared" si="294"/>
        <v>0</v>
      </c>
      <c r="F460" s="142">
        <f t="shared" si="294"/>
        <v>0</v>
      </c>
      <c r="G460" s="142">
        <f t="shared" si="294"/>
        <v>0</v>
      </c>
      <c r="I460" s="142">
        <f t="shared" si="295"/>
        <v>0</v>
      </c>
      <c r="J460" s="142">
        <f t="shared" si="295"/>
        <v>0</v>
      </c>
      <c r="K460" s="142">
        <f t="shared" si="295"/>
        <v>0</v>
      </c>
      <c r="L460" s="142">
        <f t="shared" ref="L460:M460" si="308">L354</f>
        <v>7</v>
      </c>
      <c r="M460" s="142">
        <f t="shared" si="308"/>
        <v>0</v>
      </c>
      <c r="AA460" s="139"/>
      <c r="AD460" s="139"/>
      <c r="AX460" s="139"/>
    </row>
    <row r="461" spans="1:50" s="133" customFormat="1" ht="25.5">
      <c r="A461" s="133">
        <f t="shared" si="296"/>
        <v>53300</v>
      </c>
      <c r="B461" s="691" t="s">
        <v>1485</v>
      </c>
      <c r="C461" s="672">
        <f t="shared" si="293"/>
        <v>0</v>
      </c>
      <c r="E461" s="142">
        <f t="shared" si="294"/>
        <v>0</v>
      </c>
      <c r="F461" s="142">
        <f t="shared" si="294"/>
        <v>0</v>
      </c>
      <c r="G461" s="142">
        <f t="shared" si="294"/>
        <v>0</v>
      </c>
      <c r="I461" s="142">
        <f t="shared" si="295"/>
        <v>0</v>
      </c>
      <c r="J461" s="142">
        <f t="shared" si="295"/>
        <v>0</v>
      </c>
      <c r="K461" s="142">
        <f t="shared" si="295"/>
        <v>0</v>
      </c>
      <c r="L461" s="142">
        <f t="shared" ref="L461:M461" si="309">L355</f>
        <v>7</v>
      </c>
      <c r="M461" s="142">
        <f t="shared" si="309"/>
        <v>0</v>
      </c>
      <c r="AA461" s="139"/>
      <c r="AD461" s="139"/>
      <c r="AX461" s="139"/>
    </row>
    <row r="462" spans="1:50" s="133" customFormat="1" ht="15" customHeight="1">
      <c r="A462" s="133">
        <f t="shared" si="296"/>
        <v>53400</v>
      </c>
      <c r="B462" s="691" t="s">
        <v>136</v>
      </c>
      <c r="C462" s="672">
        <f t="shared" si="293"/>
        <v>8.1673350834054234E-2</v>
      </c>
      <c r="E462" s="142">
        <f t="shared" si="294"/>
        <v>0</v>
      </c>
      <c r="F462" s="142">
        <f t="shared" si="294"/>
        <v>0.1</v>
      </c>
      <c r="G462" s="142">
        <f t="shared" si="294"/>
        <v>2.2183594946106118E-2</v>
      </c>
      <c r="I462" s="142">
        <f t="shared" si="295"/>
        <v>0</v>
      </c>
      <c r="J462" s="142">
        <f t="shared" si="295"/>
        <v>38.700000000000003</v>
      </c>
      <c r="K462" s="142">
        <f t="shared" si="295"/>
        <v>4.7919030587812568</v>
      </c>
      <c r="L462" s="142">
        <f t="shared" ref="L462:M462" si="310">L356</f>
        <v>7</v>
      </c>
      <c r="M462" s="142">
        <f t="shared" si="310"/>
        <v>9</v>
      </c>
      <c r="AA462" s="139"/>
      <c r="AD462" s="139"/>
      <c r="AX462" s="139"/>
    </row>
    <row r="463" spans="1:50" s="133" customFormat="1" ht="15" customHeight="1">
      <c r="A463" s="133">
        <f t="shared" si="296"/>
        <v>53500</v>
      </c>
      <c r="B463" s="691" t="s">
        <v>137</v>
      </c>
      <c r="C463" s="672">
        <f t="shared" si="293"/>
        <v>0</v>
      </c>
      <c r="E463" s="142">
        <f t="shared" si="294"/>
        <v>0</v>
      </c>
      <c r="F463" s="142">
        <f t="shared" si="294"/>
        <v>0</v>
      </c>
      <c r="G463" s="142">
        <f t="shared" si="294"/>
        <v>0</v>
      </c>
      <c r="I463" s="142">
        <f t="shared" si="295"/>
        <v>0</v>
      </c>
      <c r="J463" s="142">
        <f t="shared" si="295"/>
        <v>0</v>
      </c>
      <c r="K463" s="142">
        <f t="shared" si="295"/>
        <v>0</v>
      </c>
      <c r="L463" s="142">
        <f t="shared" ref="L463:M463" si="311">L357</f>
        <v>7</v>
      </c>
      <c r="M463" s="142">
        <f t="shared" si="311"/>
        <v>0</v>
      </c>
      <c r="AA463" s="139"/>
      <c r="AD463" s="139"/>
      <c r="AX463" s="139"/>
    </row>
    <row r="464" spans="1:50" s="133" customFormat="1" ht="15" customHeight="1">
      <c r="A464" s="133">
        <f t="shared" si="296"/>
        <v>53700</v>
      </c>
      <c r="B464" s="691" t="s">
        <v>138</v>
      </c>
      <c r="C464" s="672">
        <f t="shared" si="293"/>
        <v>0</v>
      </c>
      <c r="E464" s="142">
        <f t="shared" si="294"/>
        <v>0</v>
      </c>
      <c r="F464" s="142">
        <f t="shared" si="294"/>
        <v>0</v>
      </c>
      <c r="G464" s="142">
        <f t="shared" si="294"/>
        <v>0</v>
      </c>
      <c r="I464" s="142">
        <f t="shared" si="295"/>
        <v>0</v>
      </c>
      <c r="J464" s="142">
        <f t="shared" si="295"/>
        <v>0</v>
      </c>
      <c r="K464" s="142">
        <f t="shared" si="295"/>
        <v>0</v>
      </c>
      <c r="L464" s="142">
        <f t="shared" ref="L464:M464" si="312">L358</f>
        <v>7</v>
      </c>
      <c r="M464" s="142">
        <f t="shared" si="312"/>
        <v>0</v>
      </c>
      <c r="AA464" s="139"/>
      <c r="AD464" s="139"/>
      <c r="AX464" s="139"/>
    </row>
    <row r="465" spans="1:50" s="133" customFormat="1" ht="15" customHeight="1">
      <c r="A465" s="133">
        <f t="shared" si="296"/>
        <v>54200</v>
      </c>
      <c r="B465" s="691" t="s">
        <v>139</v>
      </c>
      <c r="C465" s="672">
        <f t="shared" si="293"/>
        <v>0</v>
      </c>
      <c r="E465" s="142">
        <f t="shared" si="294"/>
        <v>0</v>
      </c>
      <c r="F465" s="142">
        <f t="shared" si="294"/>
        <v>0</v>
      </c>
      <c r="G465" s="142">
        <f t="shared" si="294"/>
        <v>0</v>
      </c>
      <c r="I465" s="142">
        <f t="shared" si="295"/>
        <v>0</v>
      </c>
      <c r="J465" s="142">
        <f t="shared" si="295"/>
        <v>0</v>
      </c>
      <c r="K465" s="142">
        <f t="shared" si="295"/>
        <v>0</v>
      </c>
      <c r="L465" s="142">
        <f t="shared" ref="L465:M465" si="313">L359</f>
        <v>7</v>
      </c>
      <c r="M465" s="142">
        <f t="shared" si="313"/>
        <v>0</v>
      </c>
      <c r="AA465" s="139"/>
      <c r="AD465" s="139"/>
      <c r="AX465" s="139"/>
    </row>
    <row r="466" spans="1:50" s="133" customFormat="1" ht="15" customHeight="1">
      <c r="A466" s="133">
        <f t="shared" si="296"/>
        <v>54300</v>
      </c>
      <c r="B466" s="691" t="s">
        <v>140</v>
      </c>
      <c r="C466" s="672">
        <f t="shared" si="293"/>
        <v>0</v>
      </c>
      <c r="E466" s="142">
        <f t="shared" si="294"/>
        <v>0</v>
      </c>
      <c r="F466" s="142">
        <f t="shared" si="294"/>
        <v>0</v>
      </c>
      <c r="G466" s="142">
        <f t="shared" si="294"/>
        <v>0</v>
      </c>
      <c r="I466" s="142">
        <f t="shared" si="295"/>
        <v>0</v>
      </c>
      <c r="J466" s="142">
        <f t="shared" si="295"/>
        <v>59.7</v>
      </c>
      <c r="K466" s="142">
        <f t="shared" si="295"/>
        <v>0.38548006188943212</v>
      </c>
      <c r="L466" s="142">
        <f t="shared" ref="L466:M466" si="314">L360</f>
        <v>7</v>
      </c>
      <c r="M466" s="142">
        <f t="shared" si="314"/>
        <v>4</v>
      </c>
      <c r="AA466" s="139"/>
      <c r="AD466" s="139"/>
      <c r="AX466" s="139"/>
    </row>
    <row r="467" spans="1:50" s="133" customFormat="1" ht="15" customHeight="1">
      <c r="A467" s="133">
        <f t="shared" si="296"/>
        <v>54400</v>
      </c>
      <c r="B467" s="691" t="s">
        <v>141</v>
      </c>
      <c r="C467" s="672">
        <f t="shared" si="293"/>
        <v>0</v>
      </c>
      <c r="E467" s="142">
        <f t="shared" si="294"/>
        <v>0</v>
      </c>
      <c r="F467" s="142">
        <f t="shared" si="294"/>
        <v>0</v>
      </c>
      <c r="G467" s="142">
        <f t="shared" si="294"/>
        <v>0</v>
      </c>
      <c r="I467" s="142">
        <f t="shared" si="295"/>
        <v>0</v>
      </c>
      <c r="J467" s="142">
        <f t="shared" si="295"/>
        <v>0</v>
      </c>
      <c r="K467" s="142">
        <f t="shared" si="295"/>
        <v>0</v>
      </c>
      <c r="L467" s="142">
        <f t="shared" ref="L467:M467" si="315">L361</f>
        <v>7</v>
      </c>
      <c r="M467" s="142">
        <f t="shared" si="315"/>
        <v>0</v>
      </c>
      <c r="AA467" s="139"/>
      <c r="AD467" s="139"/>
      <c r="AX467" s="139"/>
    </row>
    <row r="468" spans="1:50" s="133" customFormat="1" ht="15" customHeight="1">
      <c r="A468" s="133">
        <f t="shared" si="296"/>
        <v>54500</v>
      </c>
      <c r="B468" s="691" t="s">
        <v>142</v>
      </c>
      <c r="C468" s="672">
        <f t="shared" si="293"/>
        <v>0</v>
      </c>
      <c r="E468" s="142">
        <f t="shared" ref="E468:G497" si="316">VLOOKUP($A468,OBJECTCHILDPPC,E$8,FALSE)</f>
        <v>0</v>
      </c>
      <c r="F468" s="142">
        <f t="shared" si="316"/>
        <v>35.700000000000003</v>
      </c>
      <c r="G468" s="142">
        <f t="shared" si="316"/>
        <v>5.3729692950735277</v>
      </c>
      <c r="I468" s="142">
        <f t="shared" ref="I468:K497" si="317">VLOOKUP($A468,OBJECTCHILDPPC,I$8,FALSE)</f>
        <v>0</v>
      </c>
      <c r="J468" s="142">
        <f t="shared" si="317"/>
        <v>1497.5</v>
      </c>
      <c r="K468" s="142">
        <f t="shared" si="317"/>
        <v>15.851372814736019</v>
      </c>
      <c r="L468" s="142">
        <f t="shared" ref="L468:M468" si="318">L362</f>
        <v>7</v>
      </c>
      <c r="M468" s="142">
        <f t="shared" si="318"/>
        <v>8</v>
      </c>
      <c r="AA468" s="139"/>
      <c r="AD468" s="139"/>
      <c r="AX468" s="139"/>
    </row>
    <row r="469" spans="1:50" s="133" customFormat="1" ht="15" customHeight="1">
      <c r="A469" s="133">
        <f t="shared" si="296"/>
        <v>54600</v>
      </c>
      <c r="B469" s="691" t="s">
        <v>143</v>
      </c>
      <c r="C469" s="672">
        <f t="shared" si="293"/>
        <v>-2.8981278085021436</v>
      </c>
      <c r="E469" s="142">
        <f t="shared" si="316"/>
        <v>-2.9</v>
      </c>
      <c r="F469" s="142">
        <f t="shared" si="316"/>
        <v>36.299999999999997</v>
      </c>
      <c r="G469" s="142">
        <f t="shared" si="316"/>
        <v>4.457721307736449</v>
      </c>
      <c r="I469" s="142">
        <f t="shared" si="317"/>
        <v>-2.9</v>
      </c>
      <c r="J469" s="142">
        <f t="shared" si="317"/>
        <v>4451.1000000000004</v>
      </c>
      <c r="K469" s="142">
        <f t="shared" si="317"/>
        <v>39.897298473170473</v>
      </c>
      <c r="L469" s="142">
        <f t="shared" ref="L469:M469" si="319">L363</f>
        <v>7</v>
      </c>
      <c r="M469" s="142">
        <f t="shared" si="319"/>
        <v>26</v>
      </c>
      <c r="AA469" s="139"/>
      <c r="AD469" s="139"/>
      <c r="AX469" s="139"/>
    </row>
    <row r="470" spans="1:50" s="133" customFormat="1" ht="28.5" customHeight="1">
      <c r="A470" s="133">
        <f t="shared" si="296"/>
        <v>54900</v>
      </c>
      <c r="B470" s="691" t="s">
        <v>144</v>
      </c>
      <c r="C470" s="672">
        <f t="shared" si="293"/>
        <v>0</v>
      </c>
      <c r="E470" s="142">
        <f t="shared" si="316"/>
        <v>0</v>
      </c>
      <c r="F470" s="142">
        <f t="shared" si="316"/>
        <v>0.9</v>
      </c>
      <c r="G470" s="142">
        <f t="shared" si="316"/>
        <v>8.7603016442173054E-2</v>
      </c>
      <c r="I470" s="142">
        <f t="shared" si="317"/>
        <v>0</v>
      </c>
      <c r="J470" s="142">
        <f t="shared" si="317"/>
        <v>0.9</v>
      </c>
      <c r="K470" s="142">
        <f t="shared" si="317"/>
        <v>3.1890974938943127E-2</v>
      </c>
      <c r="L470" s="142">
        <f t="shared" ref="L470:M470" si="320">L364</f>
        <v>7</v>
      </c>
      <c r="M470" s="142">
        <f t="shared" si="320"/>
        <v>2</v>
      </c>
      <c r="AA470" s="139"/>
      <c r="AD470" s="139"/>
      <c r="AX470" s="139"/>
    </row>
    <row r="471" spans="1:50" s="133" customFormat="1" ht="29.25" customHeight="1">
      <c r="A471" s="133">
        <f t="shared" si="296"/>
        <v>55100</v>
      </c>
      <c r="B471" s="691" t="s">
        <v>145</v>
      </c>
      <c r="C471" s="672">
        <f t="shared" si="293"/>
        <v>0</v>
      </c>
      <c r="E471" s="142">
        <f t="shared" si="316"/>
        <v>0</v>
      </c>
      <c r="F471" s="142">
        <f t="shared" si="316"/>
        <v>0</v>
      </c>
      <c r="G471" s="142">
        <f t="shared" si="316"/>
        <v>0</v>
      </c>
      <c r="I471" s="142">
        <f t="shared" si="317"/>
        <v>0</v>
      </c>
      <c r="J471" s="142">
        <f t="shared" si="317"/>
        <v>0</v>
      </c>
      <c r="K471" s="142">
        <f t="shared" si="317"/>
        <v>0</v>
      </c>
      <c r="L471" s="142">
        <f t="shared" ref="L471:M471" si="321">L365</f>
        <v>7</v>
      </c>
      <c r="M471" s="142">
        <f t="shared" si="321"/>
        <v>0</v>
      </c>
      <c r="AA471" s="139"/>
      <c r="AD471" s="139"/>
      <c r="AX471" s="139"/>
    </row>
    <row r="472" spans="1:50" s="133" customFormat="1" ht="25.5">
      <c r="A472" s="133">
        <f t="shared" si="296"/>
        <v>55200</v>
      </c>
      <c r="B472" s="691" t="s">
        <v>146</v>
      </c>
      <c r="C472" s="672">
        <f t="shared" si="293"/>
        <v>0</v>
      </c>
      <c r="E472" s="142">
        <f t="shared" si="316"/>
        <v>0</v>
      </c>
      <c r="F472" s="142">
        <f t="shared" si="316"/>
        <v>0</v>
      </c>
      <c r="G472" s="142">
        <f t="shared" si="316"/>
        <v>0</v>
      </c>
      <c r="I472" s="142">
        <f t="shared" si="317"/>
        <v>0</v>
      </c>
      <c r="J472" s="142">
        <f t="shared" si="317"/>
        <v>0</v>
      </c>
      <c r="K472" s="142">
        <f t="shared" si="317"/>
        <v>0</v>
      </c>
      <c r="L472" s="142">
        <f t="shared" ref="L472:M472" si="322">L366</f>
        <v>7</v>
      </c>
      <c r="M472" s="142">
        <f t="shared" si="322"/>
        <v>0</v>
      </c>
      <c r="AA472" s="139"/>
      <c r="AD472" s="139"/>
      <c r="AX472" s="139"/>
    </row>
    <row r="473" spans="1:50" s="133" customFormat="1" ht="15" customHeight="1">
      <c r="A473" s="133">
        <f t="shared" si="296"/>
        <v>55400</v>
      </c>
      <c r="B473" s="691" t="s">
        <v>147</v>
      </c>
      <c r="C473" s="672">
        <f t="shared" si="293"/>
        <v>0</v>
      </c>
      <c r="E473" s="142">
        <f t="shared" si="316"/>
        <v>0</v>
      </c>
      <c r="F473" s="142">
        <f t="shared" si="316"/>
        <v>0</v>
      </c>
      <c r="G473" s="142">
        <f t="shared" si="316"/>
        <v>0</v>
      </c>
      <c r="I473" s="142">
        <f t="shared" si="317"/>
        <v>0</v>
      </c>
      <c r="J473" s="142">
        <f t="shared" si="317"/>
        <v>0</v>
      </c>
      <c r="K473" s="142">
        <f t="shared" si="317"/>
        <v>0</v>
      </c>
      <c r="L473" s="142">
        <f t="shared" ref="L473:M473" si="323">L367</f>
        <v>7</v>
      </c>
      <c r="M473" s="142">
        <f t="shared" si="323"/>
        <v>0</v>
      </c>
      <c r="AA473" s="139"/>
      <c r="AD473" s="139"/>
      <c r="AX473" s="139"/>
    </row>
    <row r="474" spans="1:50" s="133" customFormat="1" ht="15" customHeight="1">
      <c r="A474" s="133">
        <f t="shared" si="296"/>
        <v>55500</v>
      </c>
      <c r="B474" s="691" t="s">
        <v>148</v>
      </c>
      <c r="C474" s="672">
        <f t="shared" si="293"/>
        <v>0</v>
      </c>
      <c r="E474" s="142">
        <f t="shared" si="316"/>
        <v>0</v>
      </c>
      <c r="F474" s="142">
        <f t="shared" si="316"/>
        <v>0</v>
      </c>
      <c r="G474" s="142">
        <f t="shared" si="316"/>
        <v>0</v>
      </c>
      <c r="I474" s="142">
        <f t="shared" si="317"/>
        <v>0</v>
      </c>
      <c r="J474" s="142">
        <f t="shared" si="317"/>
        <v>0</v>
      </c>
      <c r="K474" s="142">
        <f t="shared" si="317"/>
        <v>0</v>
      </c>
      <c r="L474" s="142">
        <f t="shared" ref="L474:M474" si="324">L368</f>
        <v>7</v>
      </c>
      <c r="M474" s="142">
        <f t="shared" si="324"/>
        <v>0</v>
      </c>
      <c r="AA474" s="139"/>
      <c r="AD474" s="139"/>
      <c r="AX474" s="139"/>
    </row>
    <row r="475" spans="1:50" s="133" customFormat="1" ht="15" customHeight="1">
      <c r="A475" s="133">
        <f t="shared" si="296"/>
        <v>55600</v>
      </c>
      <c r="B475" s="691" t="s">
        <v>149</v>
      </c>
      <c r="C475" s="672">
        <f t="shared" si="293"/>
        <v>0</v>
      </c>
      <c r="E475" s="142">
        <f t="shared" si="316"/>
        <v>0</v>
      </c>
      <c r="F475" s="142">
        <f t="shared" si="316"/>
        <v>0</v>
      </c>
      <c r="G475" s="142">
        <f t="shared" si="316"/>
        <v>0</v>
      </c>
      <c r="I475" s="142">
        <f t="shared" si="317"/>
        <v>0</v>
      </c>
      <c r="J475" s="142">
        <f t="shared" si="317"/>
        <v>0</v>
      </c>
      <c r="K475" s="142">
        <f t="shared" si="317"/>
        <v>0</v>
      </c>
      <c r="L475" s="142">
        <f t="shared" ref="L475:M475" si="325">L369</f>
        <v>7</v>
      </c>
      <c r="M475" s="142">
        <f t="shared" si="325"/>
        <v>0</v>
      </c>
      <c r="AA475" s="139"/>
      <c r="AD475" s="139"/>
      <c r="AX475" s="139"/>
    </row>
    <row r="476" spans="1:50" s="133" customFormat="1" ht="15" customHeight="1">
      <c r="A476" s="133">
        <f t="shared" si="296"/>
        <v>55700</v>
      </c>
      <c r="B476" s="691" t="s">
        <v>150</v>
      </c>
      <c r="C476" s="672">
        <f t="shared" si="293"/>
        <v>0</v>
      </c>
      <c r="E476" s="142">
        <f t="shared" si="316"/>
        <v>0</v>
      </c>
      <c r="F476" s="142">
        <f t="shared" si="316"/>
        <v>0</v>
      </c>
      <c r="G476" s="142">
        <f t="shared" si="316"/>
        <v>0</v>
      </c>
      <c r="I476" s="142">
        <f t="shared" si="317"/>
        <v>0</v>
      </c>
      <c r="J476" s="142">
        <f t="shared" si="317"/>
        <v>0</v>
      </c>
      <c r="K476" s="142">
        <f t="shared" si="317"/>
        <v>0</v>
      </c>
      <c r="L476" s="142">
        <f t="shared" ref="L476:M476" si="326">L370</f>
        <v>7</v>
      </c>
      <c r="M476" s="142">
        <f t="shared" si="326"/>
        <v>0</v>
      </c>
      <c r="AA476" s="139"/>
      <c r="AD476" s="139"/>
      <c r="AX476" s="139"/>
    </row>
    <row r="477" spans="1:50" s="133" customFormat="1" ht="15" customHeight="1">
      <c r="A477" s="133">
        <f t="shared" si="296"/>
        <v>55800</v>
      </c>
      <c r="B477" s="691" t="s">
        <v>151</v>
      </c>
      <c r="C477" s="672">
        <f t="shared" si="293"/>
        <v>0</v>
      </c>
      <c r="E477" s="142">
        <f t="shared" si="316"/>
        <v>0</v>
      </c>
      <c r="F477" s="142">
        <f t="shared" si="316"/>
        <v>0</v>
      </c>
      <c r="G477" s="142">
        <f t="shared" si="316"/>
        <v>0</v>
      </c>
      <c r="I477" s="142">
        <f t="shared" si="317"/>
        <v>0</v>
      </c>
      <c r="J477" s="142">
        <f t="shared" si="317"/>
        <v>0</v>
      </c>
      <c r="K477" s="142">
        <f t="shared" si="317"/>
        <v>0</v>
      </c>
      <c r="L477" s="142">
        <f t="shared" ref="L477:M477" si="327">L371</f>
        <v>7</v>
      </c>
      <c r="M477" s="142">
        <f t="shared" si="327"/>
        <v>0</v>
      </c>
      <c r="AA477" s="139"/>
      <c r="AD477" s="139"/>
      <c r="AX477" s="139"/>
    </row>
    <row r="478" spans="1:50" s="133" customFormat="1" ht="15" customHeight="1">
      <c r="A478" s="133">
        <f t="shared" si="296"/>
        <v>56100</v>
      </c>
      <c r="B478" s="691" t="s">
        <v>152</v>
      </c>
      <c r="C478" s="672">
        <f t="shared" si="293"/>
        <v>0</v>
      </c>
      <c r="E478" s="142">
        <f t="shared" si="316"/>
        <v>0</v>
      </c>
      <c r="F478" s="142">
        <f t="shared" si="316"/>
        <v>0</v>
      </c>
      <c r="G478" s="142">
        <f t="shared" si="316"/>
        <v>0</v>
      </c>
      <c r="I478" s="142">
        <f t="shared" si="317"/>
        <v>0</v>
      </c>
      <c r="J478" s="142">
        <f t="shared" si="317"/>
        <v>0</v>
      </c>
      <c r="K478" s="142">
        <f t="shared" si="317"/>
        <v>0</v>
      </c>
      <c r="L478" s="142">
        <f t="shared" ref="L478:M478" si="328">L372</f>
        <v>7</v>
      </c>
      <c r="M478" s="142">
        <f t="shared" si="328"/>
        <v>0</v>
      </c>
      <c r="AA478" s="139"/>
      <c r="AD478" s="139"/>
      <c r="AX478" s="139"/>
    </row>
    <row r="479" spans="1:50" s="133" customFormat="1" ht="15" customHeight="1">
      <c r="A479" s="133">
        <f t="shared" si="296"/>
        <v>56200</v>
      </c>
      <c r="B479" s="691" t="s">
        <v>1486</v>
      </c>
      <c r="C479" s="672">
        <f t="shared" si="293"/>
        <v>0</v>
      </c>
      <c r="E479" s="142">
        <f t="shared" si="316"/>
        <v>0</v>
      </c>
      <c r="F479" s="142">
        <f t="shared" si="316"/>
        <v>0</v>
      </c>
      <c r="G479" s="142">
        <f t="shared" si="316"/>
        <v>0</v>
      </c>
      <c r="I479" s="142">
        <f t="shared" si="317"/>
        <v>0</v>
      </c>
      <c r="J479" s="142">
        <f t="shared" si="317"/>
        <v>0</v>
      </c>
      <c r="K479" s="142">
        <f t="shared" si="317"/>
        <v>0</v>
      </c>
      <c r="L479" s="142">
        <f t="shared" ref="L479:M479" si="329">L373</f>
        <v>7</v>
      </c>
      <c r="M479" s="142">
        <f t="shared" si="329"/>
        <v>0</v>
      </c>
      <c r="AA479" s="139"/>
      <c r="AD479" s="139"/>
      <c r="AX479" s="139"/>
    </row>
    <row r="480" spans="1:50" s="133" customFormat="1" ht="15" customHeight="1">
      <c r="A480" s="133">
        <f t="shared" si="296"/>
        <v>56300</v>
      </c>
      <c r="B480" s="691" t="s">
        <v>154</v>
      </c>
      <c r="C480" s="672">
        <f t="shared" ref="C480:C496" si="330">C374/$C$5</f>
        <v>0</v>
      </c>
      <c r="E480" s="142">
        <f t="shared" si="316"/>
        <v>0</v>
      </c>
      <c r="F480" s="142">
        <f t="shared" si="316"/>
        <v>0</v>
      </c>
      <c r="G480" s="142">
        <f t="shared" si="316"/>
        <v>0</v>
      </c>
      <c r="I480" s="142">
        <f t="shared" si="317"/>
        <v>0</v>
      </c>
      <c r="J480" s="142">
        <f t="shared" si="317"/>
        <v>0</v>
      </c>
      <c r="K480" s="142">
        <f t="shared" si="317"/>
        <v>0</v>
      </c>
      <c r="L480" s="142">
        <f t="shared" ref="L480:M480" si="331">L374</f>
        <v>7</v>
      </c>
      <c r="M480" s="142">
        <f t="shared" si="331"/>
        <v>0</v>
      </c>
      <c r="AA480" s="139"/>
      <c r="AD480" s="139"/>
      <c r="AX480" s="139"/>
    </row>
    <row r="481" spans="1:50" s="133" customFormat="1" ht="15" customHeight="1">
      <c r="A481" s="133">
        <f t="shared" si="296"/>
        <v>56400</v>
      </c>
      <c r="B481" s="691" t="s">
        <v>155</v>
      </c>
      <c r="C481" s="672">
        <f t="shared" si="330"/>
        <v>0</v>
      </c>
      <c r="E481" s="142">
        <f t="shared" si="316"/>
        <v>0</v>
      </c>
      <c r="F481" s="142">
        <f t="shared" si="316"/>
        <v>0</v>
      </c>
      <c r="G481" s="142">
        <f t="shared" si="316"/>
        <v>0</v>
      </c>
      <c r="I481" s="142">
        <f t="shared" si="317"/>
        <v>0</v>
      </c>
      <c r="J481" s="142">
        <f t="shared" si="317"/>
        <v>0</v>
      </c>
      <c r="K481" s="142">
        <f t="shared" si="317"/>
        <v>0</v>
      </c>
      <c r="L481" s="142">
        <f t="shared" ref="L481:M481" si="332">L375</f>
        <v>7</v>
      </c>
      <c r="M481" s="142">
        <f t="shared" si="332"/>
        <v>0</v>
      </c>
      <c r="AA481" s="139"/>
      <c r="AD481" s="139"/>
      <c r="AX481" s="139"/>
    </row>
    <row r="482" spans="1:50" s="133" customFormat="1" ht="27.75" customHeight="1">
      <c r="A482" s="133">
        <f t="shared" si="296"/>
        <v>56500</v>
      </c>
      <c r="B482" s="691" t="s">
        <v>156</v>
      </c>
      <c r="C482" s="672">
        <f t="shared" si="330"/>
        <v>0</v>
      </c>
      <c r="E482" s="142">
        <f t="shared" si="316"/>
        <v>0</v>
      </c>
      <c r="F482" s="142">
        <f t="shared" si="316"/>
        <v>0</v>
      </c>
      <c r="G482" s="142">
        <f t="shared" si="316"/>
        <v>0</v>
      </c>
      <c r="I482" s="142">
        <f t="shared" si="317"/>
        <v>0</v>
      </c>
      <c r="J482" s="142">
        <f t="shared" si="317"/>
        <v>0</v>
      </c>
      <c r="K482" s="142">
        <f t="shared" si="317"/>
        <v>0</v>
      </c>
      <c r="L482" s="142">
        <f t="shared" ref="L482:M482" si="333">L376</f>
        <v>7</v>
      </c>
      <c r="M482" s="142">
        <f t="shared" si="333"/>
        <v>0</v>
      </c>
      <c r="AA482" s="139"/>
      <c r="AD482" s="139"/>
      <c r="AX482" s="139"/>
    </row>
    <row r="483" spans="1:50" s="133" customFormat="1" ht="24" customHeight="1">
      <c r="A483" s="133">
        <f t="shared" si="296"/>
        <v>57100</v>
      </c>
      <c r="B483" s="691" t="s">
        <v>157</v>
      </c>
      <c r="C483" s="672">
        <f t="shared" si="330"/>
        <v>0</v>
      </c>
      <c r="E483" s="142">
        <f t="shared" si="316"/>
        <v>0</v>
      </c>
      <c r="F483" s="142">
        <f t="shared" si="316"/>
        <v>44.2</v>
      </c>
      <c r="G483" s="142">
        <f t="shared" si="316"/>
        <v>6.5634297342613657</v>
      </c>
      <c r="I483" s="142">
        <f t="shared" si="317"/>
        <v>-20.6</v>
      </c>
      <c r="J483" s="142">
        <f t="shared" si="317"/>
        <v>113</v>
      </c>
      <c r="K483" s="142">
        <f t="shared" si="317"/>
        <v>1.8749236459110565</v>
      </c>
      <c r="L483" s="142">
        <f t="shared" ref="L483:M483" si="334">L377</f>
        <v>7</v>
      </c>
      <c r="M483" s="142">
        <f t="shared" si="334"/>
        <v>14</v>
      </c>
      <c r="AA483" s="139"/>
      <c r="AD483" s="139"/>
      <c r="AX483" s="139"/>
    </row>
    <row r="484" spans="1:50" s="133" customFormat="1" ht="15" customHeight="1">
      <c r="A484" s="133">
        <f t="shared" si="296"/>
        <v>57200</v>
      </c>
      <c r="B484" s="691" t="s">
        <v>158</v>
      </c>
      <c r="C484" s="672">
        <f t="shared" si="330"/>
        <v>34.690166697721644</v>
      </c>
      <c r="E484" s="142">
        <f t="shared" si="316"/>
        <v>0</v>
      </c>
      <c r="F484" s="142">
        <f t="shared" si="316"/>
        <v>250.3</v>
      </c>
      <c r="G484" s="142">
        <f t="shared" si="316"/>
        <v>104.3590122177015</v>
      </c>
      <c r="I484" s="142">
        <f t="shared" si="317"/>
        <v>0</v>
      </c>
      <c r="J484" s="142">
        <f t="shared" si="317"/>
        <v>4205.8</v>
      </c>
      <c r="K484" s="142">
        <f t="shared" si="317"/>
        <v>92.399347903463706</v>
      </c>
      <c r="L484" s="142">
        <f t="shared" ref="L484:M484" si="335">L378</f>
        <v>7</v>
      </c>
      <c r="M484" s="142">
        <f t="shared" si="335"/>
        <v>40</v>
      </c>
      <c r="AA484" s="139"/>
      <c r="AD484" s="139"/>
      <c r="AX484" s="139"/>
    </row>
    <row r="485" spans="1:50" s="133" customFormat="1" ht="25.5">
      <c r="A485" s="133">
        <f t="shared" si="296"/>
        <v>57300</v>
      </c>
      <c r="B485" s="691" t="s">
        <v>159</v>
      </c>
      <c r="C485" s="672">
        <f t="shared" si="330"/>
        <v>68.681257495397418</v>
      </c>
      <c r="E485" s="142">
        <f t="shared" si="316"/>
        <v>0</v>
      </c>
      <c r="F485" s="142">
        <f t="shared" si="316"/>
        <v>68.7</v>
      </c>
      <c r="G485" s="142">
        <f t="shared" si="316"/>
        <v>19.548014716597248</v>
      </c>
      <c r="I485" s="142">
        <f t="shared" si="317"/>
        <v>-5.6</v>
      </c>
      <c r="J485" s="142">
        <f t="shared" si="317"/>
        <v>262.8</v>
      </c>
      <c r="K485" s="142">
        <f t="shared" si="317"/>
        <v>14.596420825216986</v>
      </c>
      <c r="L485" s="142">
        <f t="shared" ref="L485:M485" si="336">L379</f>
        <v>7</v>
      </c>
      <c r="M485" s="142">
        <f t="shared" si="336"/>
        <v>17</v>
      </c>
      <c r="AA485" s="139"/>
      <c r="AD485" s="139"/>
      <c r="AX485" s="139"/>
    </row>
    <row r="486" spans="1:50" s="133" customFormat="1" ht="15" customHeight="1">
      <c r="A486" s="133">
        <f t="shared" si="296"/>
        <v>57400</v>
      </c>
      <c r="B486" s="691" t="s">
        <v>160</v>
      </c>
      <c r="C486" s="672">
        <f t="shared" si="330"/>
        <v>0</v>
      </c>
      <c r="E486" s="142">
        <f t="shared" si="316"/>
        <v>0</v>
      </c>
      <c r="F486" s="142">
        <f t="shared" si="316"/>
        <v>0</v>
      </c>
      <c r="G486" s="142">
        <f t="shared" si="316"/>
        <v>0</v>
      </c>
      <c r="I486" s="142">
        <f t="shared" si="317"/>
        <v>0</v>
      </c>
      <c r="J486" s="142">
        <f t="shared" si="317"/>
        <v>53.4</v>
      </c>
      <c r="K486" s="142">
        <f t="shared" si="317"/>
        <v>1.9968168813930067</v>
      </c>
      <c r="L486" s="142">
        <f t="shared" ref="L486:M486" si="337">L380</f>
        <v>7</v>
      </c>
      <c r="M486" s="142">
        <f t="shared" si="337"/>
        <v>3</v>
      </c>
      <c r="AA486" s="139"/>
      <c r="AD486" s="139"/>
      <c r="AX486" s="139"/>
    </row>
    <row r="487" spans="1:50" s="133" customFormat="1" ht="15" customHeight="1">
      <c r="A487" s="133">
        <f t="shared" si="296"/>
        <v>58100</v>
      </c>
      <c r="B487" s="691" t="s">
        <v>161</v>
      </c>
      <c r="C487" s="672">
        <f t="shared" si="330"/>
        <v>0</v>
      </c>
      <c r="E487" s="142">
        <f t="shared" si="316"/>
        <v>0</v>
      </c>
      <c r="F487" s="142">
        <f t="shared" si="316"/>
        <v>0</v>
      </c>
      <c r="G487" s="142">
        <f t="shared" si="316"/>
        <v>0</v>
      </c>
      <c r="I487" s="142">
        <f t="shared" si="317"/>
        <v>0</v>
      </c>
      <c r="J487" s="142">
        <f t="shared" si="317"/>
        <v>2.2999999999999998</v>
      </c>
      <c r="K487" s="142">
        <f t="shared" si="317"/>
        <v>2.5795614533618668E-2</v>
      </c>
      <c r="L487" s="142">
        <f t="shared" ref="L487:M487" si="338">L381</f>
        <v>7</v>
      </c>
      <c r="M487" s="142">
        <f t="shared" si="338"/>
        <v>2</v>
      </c>
      <c r="AA487" s="139"/>
      <c r="AD487" s="139"/>
      <c r="AX487" s="139"/>
    </row>
    <row r="488" spans="1:50" s="133" customFormat="1" ht="25.5">
      <c r="A488" s="133">
        <f t="shared" si="296"/>
        <v>58200</v>
      </c>
      <c r="B488" s="691" t="s">
        <v>162</v>
      </c>
      <c r="C488" s="672">
        <f t="shared" si="330"/>
        <v>0</v>
      </c>
      <c r="E488" s="142">
        <f t="shared" si="316"/>
        <v>0</v>
      </c>
      <c r="F488" s="142">
        <f t="shared" si="316"/>
        <v>0</v>
      </c>
      <c r="G488" s="142">
        <f t="shared" si="316"/>
        <v>0</v>
      </c>
      <c r="I488" s="142">
        <f t="shared" si="317"/>
        <v>0</v>
      </c>
      <c r="J488" s="142">
        <f t="shared" si="317"/>
        <v>0</v>
      </c>
      <c r="K488" s="142">
        <f t="shared" si="317"/>
        <v>0</v>
      </c>
      <c r="L488" s="142">
        <f t="shared" ref="L488:M488" si="339">L382</f>
        <v>7</v>
      </c>
      <c r="M488" s="142">
        <f t="shared" si="339"/>
        <v>0</v>
      </c>
      <c r="AA488" s="139"/>
      <c r="AD488" s="139"/>
      <c r="AX488" s="139"/>
    </row>
    <row r="489" spans="1:50" s="133" customFormat="1" ht="25.5">
      <c r="A489" s="133">
        <f t="shared" si="296"/>
        <v>58300</v>
      </c>
      <c r="B489" s="691" t="s">
        <v>163</v>
      </c>
      <c r="C489" s="672">
        <f t="shared" si="330"/>
        <v>0</v>
      </c>
      <c r="E489" s="142">
        <f t="shared" si="316"/>
        <v>0</v>
      </c>
      <c r="F489" s="142">
        <f t="shared" si="316"/>
        <v>0</v>
      </c>
      <c r="G489" s="142">
        <f t="shared" si="316"/>
        <v>0</v>
      </c>
      <c r="I489" s="142">
        <f t="shared" si="317"/>
        <v>0</v>
      </c>
      <c r="J489" s="142">
        <f t="shared" si="317"/>
        <v>4445.1000000000004</v>
      </c>
      <c r="K489" s="142">
        <f t="shared" si="317"/>
        <v>113.2212064581248</v>
      </c>
      <c r="L489" s="142">
        <f t="shared" ref="L489:M489" si="340">L383</f>
        <v>7</v>
      </c>
      <c r="M489" s="142">
        <f t="shared" si="340"/>
        <v>18</v>
      </c>
      <c r="AA489" s="139"/>
      <c r="AD489" s="139"/>
      <c r="AX489" s="139"/>
    </row>
    <row r="490" spans="1:50" s="133" customFormat="1" ht="15" customHeight="1">
      <c r="A490" s="133">
        <f t="shared" si="296"/>
        <v>58400</v>
      </c>
      <c r="B490" s="691" t="s">
        <v>164</v>
      </c>
      <c r="C490" s="672">
        <f t="shared" si="330"/>
        <v>0</v>
      </c>
      <c r="E490" s="142">
        <f t="shared" si="316"/>
        <v>0</v>
      </c>
      <c r="F490" s="142">
        <f t="shared" si="316"/>
        <v>0</v>
      </c>
      <c r="G490" s="142">
        <f t="shared" si="316"/>
        <v>0</v>
      </c>
      <c r="I490" s="142">
        <f t="shared" si="317"/>
        <v>0</v>
      </c>
      <c r="J490" s="142">
        <f t="shared" si="317"/>
        <v>0</v>
      </c>
      <c r="K490" s="142">
        <f t="shared" si="317"/>
        <v>0</v>
      </c>
      <c r="L490" s="142">
        <f t="shared" ref="L490:M496" si="341">L384</f>
        <v>7</v>
      </c>
      <c r="M490" s="142">
        <f t="shared" si="341"/>
        <v>0</v>
      </c>
      <c r="AA490" s="139"/>
      <c r="AD490" s="139"/>
      <c r="AX490" s="139"/>
    </row>
    <row r="491" spans="1:50" s="133" customFormat="1" ht="15" customHeight="1">
      <c r="A491" s="133">
        <f t="shared" ref="A491" si="342">LEFT(B491,3)*100</f>
        <v>58900</v>
      </c>
      <c r="B491" s="691" t="s">
        <v>165</v>
      </c>
      <c r="C491" s="672">
        <f t="shared" si="330"/>
        <v>0</v>
      </c>
      <c r="E491" s="142">
        <f t="shared" si="316"/>
        <v>0</v>
      </c>
      <c r="F491" s="142">
        <f t="shared" si="316"/>
        <v>0</v>
      </c>
      <c r="G491" s="142">
        <f t="shared" si="316"/>
        <v>0</v>
      </c>
      <c r="I491" s="142">
        <f t="shared" si="317"/>
        <v>0</v>
      </c>
      <c r="J491" s="142">
        <f t="shared" si="317"/>
        <v>48.5</v>
      </c>
      <c r="K491" s="142">
        <f t="shared" si="317"/>
        <v>1.1384177929564443</v>
      </c>
      <c r="L491" s="142">
        <f t="shared" si="341"/>
        <v>7</v>
      </c>
      <c r="M491" s="142">
        <f t="shared" si="341"/>
        <v>1</v>
      </c>
      <c r="AA491" s="139"/>
      <c r="AD491" s="139"/>
      <c r="AX491" s="139"/>
    </row>
    <row r="492" spans="1:50" s="133" customFormat="1" ht="15" customHeight="1">
      <c r="A492" s="133">
        <f t="shared" ref="A492" si="343">LEFT(B492,3)*100</f>
        <v>59100</v>
      </c>
      <c r="B492" s="691" t="s">
        <v>1794</v>
      </c>
      <c r="C492" s="672">
        <f t="shared" si="330"/>
        <v>0</v>
      </c>
      <c r="E492" s="142">
        <f t="shared" si="316"/>
        <v>0</v>
      </c>
      <c r="F492" s="142">
        <f t="shared" si="316"/>
        <v>0</v>
      </c>
      <c r="G492" s="142">
        <f t="shared" si="316"/>
        <v>0</v>
      </c>
      <c r="I492" s="142">
        <f t="shared" si="317"/>
        <v>0</v>
      </c>
      <c r="J492" s="142">
        <f t="shared" si="317"/>
        <v>0</v>
      </c>
      <c r="K492" s="142">
        <f t="shared" si="317"/>
        <v>0</v>
      </c>
      <c r="L492" s="142">
        <f t="shared" si="341"/>
        <v>7</v>
      </c>
      <c r="M492" s="142">
        <f t="shared" si="341"/>
        <v>0</v>
      </c>
      <c r="AA492" s="139"/>
      <c r="AD492" s="139"/>
      <c r="AX492" s="139"/>
    </row>
    <row r="493" spans="1:50" s="133" customFormat="1" ht="25.5">
      <c r="A493" s="133">
        <v>59200</v>
      </c>
      <c r="B493" s="691" t="s">
        <v>1743</v>
      </c>
      <c r="C493" s="672">
        <f t="shared" si="330"/>
        <v>0</v>
      </c>
      <c r="E493" s="142">
        <f t="shared" si="316"/>
        <v>0</v>
      </c>
      <c r="F493" s="142">
        <f t="shared" si="316"/>
        <v>0</v>
      </c>
      <c r="G493" s="142">
        <f t="shared" si="316"/>
        <v>0</v>
      </c>
      <c r="I493" s="142">
        <f t="shared" si="317"/>
        <v>0</v>
      </c>
      <c r="J493" s="142">
        <f t="shared" si="317"/>
        <v>0</v>
      </c>
      <c r="K493" s="142">
        <f t="shared" si="317"/>
        <v>0</v>
      </c>
      <c r="L493" s="142">
        <f t="shared" si="341"/>
        <v>7</v>
      </c>
      <c r="M493" s="142">
        <f t="shared" si="341"/>
        <v>0</v>
      </c>
    </row>
    <row r="494" spans="1:50" s="133" customFormat="1" ht="12.75">
      <c r="A494" s="133">
        <v>59400</v>
      </c>
      <c r="B494" s="691" t="s">
        <v>1744</v>
      </c>
      <c r="C494" s="672">
        <f t="shared" si="330"/>
        <v>0</v>
      </c>
      <c r="E494" s="142">
        <f t="shared" si="316"/>
        <v>0</v>
      </c>
      <c r="F494" s="142">
        <f t="shared" si="316"/>
        <v>0</v>
      </c>
      <c r="G494" s="142">
        <f t="shared" si="316"/>
        <v>0</v>
      </c>
      <c r="I494" s="142">
        <f t="shared" si="317"/>
        <v>0</v>
      </c>
      <c r="J494" s="142">
        <f t="shared" si="317"/>
        <v>0</v>
      </c>
      <c r="K494" s="142">
        <f t="shared" si="317"/>
        <v>0</v>
      </c>
      <c r="L494" s="142">
        <f t="shared" si="341"/>
        <v>7</v>
      </c>
      <c r="M494" s="142">
        <f t="shared" si="341"/>
        <v>0</v>
      </c>
    </row>
    <row r="495" spans="1:50" s="133" customFormat="1" ht="12.75">
      <c r="A495" s="133">
        <v>59500</v>
      </c>
      <c r="B495" s="691" t="s">
        <v>1745</v>
      </c>
      <c r="C495" s="672">
        <f t="shared" si="330"/>
        <v>0</v>
      </c>
      <c r="E495" s="142">
        <f t="shared" si="316"/>
        <v>0</v>
      </c>
      <c r="F495" s="142">
        <f t="shared" si="316"/>
        <v>0</v>
      </c>
      <c r="G495" s="142">
        <f t="shared" si="316"/>
        <v>0</v>
      </c>
      <c r="I495" s="142">
        <f t="shared" si="317"/>
        <v>0</v>
      </c>
      <c r="J495" s="142">
        <f t="shared" si="317"/>
        <v>0</v>
      </c>
      <c r="K495" s="142">
        <f t="shared" si="317"/>
        <v>0</v>
      </c>
      <c r="L495" s="142">
        <f t="shared" si="341"/>
        <v>7</v>
      </c>
      <c r="M495" s="142">
        <f t="shared" si="341"/>
        <v>0</v>
      </c>
    </row>
    <row r="496" spans="1:50" s="133" customFormat="1" ht="12.75">
      <c r="A496" s="133">
        <v>59600</v>
      </c>
      <c r="B496" s="691" t="s">
        <v>1746</v>
      </c>
      <c r="C496" s="672">
        <f t="shared" si="330"/>
        <v>0</v>
      </c>
      <c r="E496" s="142">
        <f t="shared" si="316"/>
        <v>0</v>
      </c>
      <c r="F496" s="142">
        <f t="shared" si="316"/>
        <v>0</v>
      </c>
      <c r="G496" s="142">
        <f t="shared" si="316"/>
        <v>0</v>
      </c>
      <c r="I496" s="142">
        <f t="shared" si="317"/>
        <v>0</v>
      </c>
      <c r="J496" s="142">
        <f t="shared" si="317"/>
        <v>0</v>
      </c>
      <c r="K496" s="142">
        <f t="shared" si="317"/>
        <v>0</v>
      </c>
      <c r="L496" s="142">
        <f t="shared" si="341"/>
        <v>7</v>
      </c>
      <c r="M496" s="142">
        <f t="shared" si="341"/>
        <v>0</v>
      </c>
    </row>
    <row r="497" spans="1:50" s="133" customFormat="1" ht="15" customHeight="1">
      <c r="A497" s="103">
        <v>90000</v>
      </c>
      <c r="B497" s="689" t="s">
        <v>52</v>
      </c>
      <c r="C497" s="676">
        <f>SUM(C448:C496)</f>
        <v>100.55496973545097</v>
      </c>
      <c r="E497" s="660">
        <f t="shared" si="316"/>
        <v>0</v>
      </c>
      <c r="F497" s="660">
        <f t="shared" si="316"/>
        <v>336.9</v>
      </c>
      <c r="G497" s="660">
        <f t="shared" si="316"/>
        <v>140.41093388275837</v>
      </c>
      <c r="H497" s="635"/>
      <c r="I497" s="660">
        <f t="shared" si="317"/>
        <v>0</v>
      </c>
      <c r="J497" s="660">
        <f t="shared" si="317"/>
        <v>4873.7</v>
      </c>
      <c r="K497" s="660">
        <f t="shared" si="317"/>
        <v>286.21087450511573</v>
      </c>
      <c r="AA497" s="139"/>
      <c r="AD497" s="139"/>
      <c r="AX497" s="139"/>
    </row>
    <row r="498" spans="1:50" s="133" customFormat="1" ht="15" hidden="1" customHeight="1">
      <c r="B498" s="632" t="s">
        <v>537</v>
      </c>
      <c r="C498" s="669">
        <f>(C391/$C$5)-C497</f>
        <v>0</v>
      </c>
      <c r="E498" s="142"/>
      <c r="F498" s="142"/>
      <c r="G498" s="669">
        <f>(G391/$C$6)-G497</f>
        <v>0.51035301238073316</v>
      </c>
      <c r="H498" s="142"/>
      <c r="I498" s="649"/>
      <c r="J498" s="649"/>
      <c r="K498" s="669">
        <f>(K391/$C$7)-K497</f>
        <v>681.38262665092043</v>
      </c>
      <c r="AA498" s="139"/>
      <c r="AD498" s="139"/>
      <c r="AX498" s="139"/>
    </row>
    <row r="499" spans="1:50" s="133" customFormat="1" ht="15" customHeight="1">
      <c r="B499" s="141"/>
      <c r="C499" s="139"/>
      <c r="E499" s="139"/>
      <c r="F499" s="139"/>
      <c r="J499" s="608"/>
      <c r="AA499" s="139"/>
      <c r="AD499" s="139"/>
      <c r="AX499" s="139"/>
    </row>
    <row r="500" spans="1:50" s="133" customFormat="1" ht="15" customHeight="1">
      <c r="A500" s="698"/>
      <c r="B500" s="626" t="s">
        <v>1511</v>
      </c>
      <c r="C500" s="627"/>
      <c r="E500" s="139"/>
      <c r="F500" s="139"/>
      <c r="J500" s="608"/>
      <c r="AA500" s="139"/>
      <c r="AD500" s="139"/>
      <c r="AX500" s="139"/>
    </row>
    <row r="501" spans="1:50" s="133" customFormat="1" ht="15" customHeight="1">
      <c r="A501" s="103">
        <f>LEFT(B501,5)*1</f>
        <v>51110</v>
      </c>
      <c r="B501" s="402" t="s">
        <v>166</v>
      </c>
      <c r="C501" s="629">
        <f t="shared" ref="C501:C564" si="344">VLOOKUP(A501,ALLOBJECTGC,$H$8,FALSE)</f>
        <v>0</v>
      </c>
      <c r="E501" s="649">
        <f t="shared" ref="E501:G517" si="345">VLOOKUP($A501,ALLOBJECTGC,E$8, FALSE)</f>
        <v>0</v>
      </c>
      <c r="F501" s="649">
        <f t="shared" si="345"/>
        <v>0</v>
      </c>
      <c r="G501" s="649">
        <f t="shared" si="345"/>
        <v>0</v>
      </c>
      <c r="I501" s="649">
        <f t="shared" ref="I501:M517" si="346">VLOOKUP($A501,ALLOBJECTGC,I$8, FALSE)</f>
        <v>0</v>
      </c>
      <c r="J501" s="649">
        <f t="shared" si="346"/>
        <v>0</v>
      </c>
      <c r="K501" s="649">
        <f t="shared" si="346"/>
        <v>0</v>
      </c>
      <c r="L501" s="649">
        <f t="shared" si="346"/>
        <v>7</v>
      </c>
      <c r="M501" s="649">
        <f t="shared" si="346"/>
        <v>0</v>
      </c>
      <c r="AA501" s="139"/>
      <c r="AD501" s="139"/>
      <c r="AX501" s="139"/>
    </row>
    <row r="502" spans="1:50" s="133" customFormat="1" ht="15" customHeight="1">
      <c r="A502" s="103">
        <f t="shared" ref="A502:A565" si="347">LEFT(B502,5)*1</f>
        <v>51111</v>
      </c>
      <c r="B502" s="402" t="s">
        <v>167</v>
      </c>
      <c r="C502" s="629">
        <f t="shared" si="344"/>
        <v>0</v>
      </c>
      <c r="E502" s="649">
        <f t="shared" si="345"/>
        <v>0</v>
      </c>
      <c r="F502" s="649">
        <f t="shared" si="345"/>
        <v>0</v>
      </c>
      <c r="G502" s="649">
        <f t="shared" si="345"/>
        <v>0</v>
      </c>
      <c r="I502" s="649">
        <f t="shared" si="346"/>
        <v>0</v>
      </c>
      <c r="J502" s="649">
        <f t="shared" si="346"/>
        <v>0</v>
      </c>
      <c r="K502" s="649">
        <f t="shared" si="346"/>
        <v>0</v>
      </c>
      <c r="L502" s="649">
        <f t="shared" si="346"/>
        <v>7</v>
      </c>
      <c r="M502" s="649">
        <f t="shared" si="346"/>
        <v>0</v>
      </c>
      <c r="AA502" s="139"/>
      <c r="AD502" s="139"/>
      <c r="AX502" s="139"/>
    </row>
    <row r="503" spans="1:50" s="133" customFormat="1" ht="15" customHeight="1">
      <c r="A503" s="103">
        <f t="shared" si="347"/>
        <v>51112</v>
      </c>
      <c r="B503" s="402" t="s">
        <v>168</v>
      </c>
      <c r="C503" s="629">
        <f t="shared" si="344"/>
        <v>0</v>
      </c>
      <c r="E503" s="649">
        <f t="shared" si="345"/>
        <v>0</v>
      </c>
      <c r="F503" s="649">
        <f t="shared" si="345"/>
        <v>0</v>
      </c>
      <c r="G503" s="649">
        <f t="shared" si="345"/>
        <v>0</v>
      </c>
      <c r="I503" s="649">
        <f t="shared" si="346"/>
        <v>0</v>
      </c>
      <c r="J503" s="649">
        <f t="shared" si="346"/>
        <v>0</v>
      </c>
      <c r="K503" s="649">
        <f t="shared" si="346"/>
        <v>0</v>
      </c>
      <c r="L503" s="649">
        <f t="shared" si="346"/>
        <v>7</v>
      </c>
      <c r="M503" s="649">
        <f t="shared" si="346"/>
        <v>0</v>
      </c>
      <c r="AA503" s="139"/>
      <c r="AD503" s="139"/>
      <c r="AX503" s="139"/>
    </row>
    <row r="504" spans="1:50" s="133" customFormat="1" ht="15" customHeight="1">
      <c r="A504" s="103">
        <f t="shared" si="347"/>
        <v>51113</v>
      </c>
      <c r="B504" s="402" t="s">
        <v>169</v>
      </c>
      <c r="C504" s="629">
        <f t="shared" si="344"/>
        <v>0</v>
      </c>
      <c r="E504" s="649">
        <f t="shared" si="345"/>
        <v>0</v>
      </c>
      <c r="F504" s="649">
        <f t="shared" si="345"/>
        <v>0</v>
      </c>
      <c r="G504" s="649">
        <f t="shared" si="345"/>
        <v>0</v>
      </c>
      <c r="I504" s="649">
        <f t="shared" si="346"/>
        <v>0</v>
      </c>
      <c r="J504" s="649">
        <f t="shared" si="346"/>
        <v>0</v>
      </c>
      <c r="K504" s="649">
        <f t="shared" si="346"/>
        <v>0</v>
      </c>
      <c r="L504" s="649">
        <f t="shared" si="346"/>
        <v>7</v>
      </c>
      <c r="M504" s="649">
        <f t="shared" si="346"/>
        <v>0</v>
      </c>
      <c r="AA504" s="139"/>
      <c r="AD504" s="139"/>
      <c r="AX504" s="139"/>
    </row>
    <row r="505" spans="1:50" s="133" customFormat="1" ht="15" customHeight="1">
      <c r="A505" s="103">
        <f t="shared" si="347"/>
        <v>51114</v>
      </c>
      <c r="B505" s="402" t="s">
        <v>170</v>
      </c>
      <c r="C505" s="629">
        <f t="shared" si="344"/>
        <v>0</v>
      </c>
      <c r="E505" s="649">
        <f t="shared" si="345"/>
        <v>0</v>
      </c>
      <c r="F505" s="649">
        <f t="shared" si="345"/>
        <v>0</v>
      </c>
      <c r="G505" s="649">
        <f t="shared" si="345"/>
        <v>0</v>
      </c>
      <c r="I505" s="649">
        <f t="shared" si="346"/>
        <v>0</v>
      </c>
      <c r="J505" s="649">
        <f t="shared" si="346"/>
        <v>0</v>
      </c>
      <c r="K505" s="649">
        <f t="shared" si="346"/>
        <v>0</v>
      </c>
      <c r="L505" s="649">
        <f t="shared" si="346"/>
        <v>7</v>
      </c>
      <c r="M505" s="649">
        <f t="shared" si="346"/>
        <v>0</v>
      </c>
      <c r="AA505" s="139"/>
      <c r="AD505" s="139"/>
      <c r="AX505" s="139"/>
    </row>
    <row r="506" spans="1:50" s="133" customFormat="1" ht="15" customHeight="1">
      <c r="A506" s="103">
        <f t="shared" si="347"/>
        <v>51115</v>
      </c>
      <c r="B506" s="402" t="s">
        <v>171</v>
      </c>
      <c r="C506" s="629">
        <f t="shared" si="344"/>
        <v>0</v>
      </c>
      <c r="E506" s="649">
        <f t="shared" si="345"/>
        <v>0</v>
      </c>
      <c r="F506" s="649">
        <f t="shared" si="345"/>
        <v>0</v>
      </c>
      <c r="G506" s="649">
        <f t="shared" si="345"/>
        <v>0</v>
      </c>
      <c r="I506" s="649">
        <f t="shared" si="346"/>
        <v>0</v>
      </c>
      <c r="J506" s="649">
        <f t="shared" si="346"/>
        <v>0</v>
      </c>
      <c r="K506" s="649">
        <f t="shared" si="346"/>
        <v>0</v>
      </c>
      <c r="L506" s="649">
        <f t="shared" si="346"/>
        <v>7</v>
      </c>
      <c r="M506" s="649">
        <f t="shared" si="346"/>
        <v>0</v>
      </c>
      <c r="AA506" s="139"/>
      <c r="AD506" s="139"/>
      <c r="AX506" s="139"/>
    </row>
    <row r="507" spans="1:50" s="133" customFormat="1" ht="15" customHeight="1">
      <c r="A507" s="103">
        <f t="shared" si="347"/>
        <v>51131</v>
      </c>
      <c r="B507" s="402" t="s">
        <v>172</v>
      </c>
      <c r="C507" s="629">
        <f t="shared" si="344"/>
        <v>0</v>
      </c>
      <c r="E507" s="649">
        <f t="shared" si="345"/>
        <v>0</v>
      </c>
      <c r="F507" s="649">
        <f t="shared" si="345"/>
        <v>0</v>
      </c>
      <c r="G507" s="649">
        <f t="shared" si="345"/>
        <v>0</v>
      </c>
      <c r="I507" s="649">
        <f t="shared" si="346"/>
        <v>0</v>
      </c>
      <c r="J507" s="649">
        <f t="shared" si="346"/>
        <v>0</v>
      </c>
      <c r="K507" s="649">
        <f t="shared" si="346"/>
        <v>0</v>
      </c>
      <c r="L507" s="649">
        <f t="shared" si="346"/>
        <v>7</v>
      </c>
      <c r="M507" s="649">
        <f t="shared" si="346"/>
        <v>0</v>
      </c>
      <c r="AA507" s="139"/>
      <c r="AD507" s="139"/>
      <c r="AX507" s="139"/>
    </row>
    <row r="508" spans="1:50" s="133" customFormat="1" ht="15" customHeight="1">
      <c r="A508" s="103">
        <f t="shared" si="347"/>
        <v>51132</v>
      </c>
      <c r="B508" s="402" t="s">
        <v>173</v>
      </c>
      <c r="C508" s="629">
        <f t="shared" si="344"/>
        <v>0</v>
      </c>
      <c r="E508" s="649">
        <f t="shared" si="345"/>
        <v>0</v>
      </c>
      <c r="F508" s="649">
        <f t="shared" si="345"/>
        <v>0</v>
      </c>
      <c r="G508" s="649">
        <f t="shared" si="345"/>
        <v>0</v>
      </c>
      <c r="I508" s="649">
        <f t="shared" si="346"/>
        <v>0</v>
      </c>
      <c r="J508" s="649">
        <f t="shared" si="346"/>
        <v>0</v>
      </c>
      <c r="K508" s="649">
        <f t="shared" si="346"/>
        <v>0</v>
      </c>
      <c r="L508" s="649">
        <f t="shared" si="346"/>
        <v>7</v>
      </c>
      <c r="M508" s="649">
        <f t="shared" si="346"/>
        <v>0</v>
      </c>
      <c r="AA508" s="139"/>
      <c r="AD508" s="139"/>
      <c r="AX508" s="139"/>
    </row>
    <row r="509" spans="1:50" s="133" customFormat="1" ht="15" customHeight="1">
      <c r="A509" s="103">
        <f t="shared" si="347"/>
        <v>51133</v>
      </c>
      <c r="B509" s="402" t="s">
        <v>174</v>
      </c>
      <c r="C509" s="629">
        <f t="shared" si="344"/>
        <v>0</v>
      </c>
      <c r="E509" s="649">
        <f t="shared" si="345"/>
        <v>0</v>
      </c>
      <c r="F509" s="649">
        <f t="shared" si="345"/>
        <v>0</v>
      </c>
      <c r="G509" s="649">
        <f t="shared" si="345"/>
        <v>0</v>
      </c>
      <c r="I509" s="649">
        <f t="shared" si="346"/>
        <v>0</v>
      </c>
      <c r="J509" s="649">
        <f t="shared" si="346"/>
        <v>0</v>
      </c>
      <c r="K509" s="649">
        <f t="shared" si="346"/>
        <v>0</v>
      </c>
      <c r="L509" s="649">
        <f t="shared" si="346"/>
        <v>7</v>
      </c>
      <c r="M509" s="649">
        <f t="shared" si="346"/>
        <v>0</v>
      </c>
      <c r="AA509" s="139"/>
      <c r="AD509" s="139"/>
      <c r="AX509" s="139"/>
    </row>
    <row r="510" spans="1:50" s="133" customFormat="1" ht="15" customHeight="1">
      <c r="A510" s="103">
        <f t="shared" si="347"/>
        <v>51134</v>
      </c>
      <c r="B510" s="402" t="s">
        <v>175</v>
      </c>
      <c r="C510" s="629">
        <f t="shared" si="344"/>
        <v>0</v>
      </c>
      <c r="E510" s="649">
        <f t="shared" si="345"/>
        <v>0</v>
      </c>
      <c r="F510" s="649">
        <f t="shared" si="345"/>
        <v>0</v>
      </c>
      <c r="G510" s="649">
        <f t="shared" si="345"/>
        <v>0</v>
      </c>
      <c r="I510" s="649">
        <f t="shared" si="346"/>
        <v>0</v>
      </c>
      <c r="J510" s="649">
        <f t="shared" si="346"/>
        <v>0</v>
      </c>
      <c r="K510" s="649">
        <f t="shared" si="346"/>
        <v>0</v>
      </c>
      <c r="L510" s="649">
        <f t="shared" si="346"/>
        <v>7</v>
      </c>
      <c r="M510" s="649">
        <f t="shared" si="346"/>
        <v>0</v>
      </c>
      <c r="AA510" s="139"/>
      <c r="AD510" s="139"/>
      <c r="AX510" s="139"/>
    </row>
    <row r="511" spans="1:50" s="133" customFormat="1" ht="15" customHeight="1">
      <c r="A511" s="103">
        <f t="shared" si="347"/>
        <v>51135</v>
      </c>
      <c r="B511" s="402" t="s">
        <v>176</v>
      </c>
      <c r="C511" s="629">
        <f t="shared" si="344"/>
        <v>0</v>
      </c>
      <c r="E511" s="649">
        <f t="shared" si="345"/>
        <v>0</v>
      </c>
      <c r="F511" s="649">
        <f t="shared" si="345"/>
        <v>0</v>
      </c>
      <c r="G511" s="649">
        <f t="shared" si="345"/>
        <v>0</v>
      </c>
      <c r="I511" s="649">
        <f t="shared" si="346"/>
        <v>0</v>
      </c>
      <c r="J511" s="649">
        <f t="shared" si="346"/>
        <v>0</v>
      </c>
      <c r="K511" s="649">
        <f t="shared" si="346"/>
        <v>0</v>
      </c>
      <c r="L511" s="649">
        <f t="shared" si="346"/>
        <v>7</v>
      </c>
      <c r="M511" s="649">
        <f t="shared" si="346"/>
        <v>0</v>
      </c>
      <c r="AA511" s="139"/>
      <c r="AD511" s="139"/>
      <c r="AX511" s="139"/>
    </row>
    <row r="512" spans="1:50" s="133" customFormat="1" ht="15" customHeight="1">
      <c r="A512" s="103">
        <f t="shared" si="347"/>
        <v>51140</v>
      </c>
      <c r="B512" s="402" t="s">
        <v>997</v>
      </c>
      <c r="C512" s="629">
        <f t="shared" si="344"/>
        <v>0</v>
      </c>
      <c r="E512" s="649">
        <f t="shared" si="345"/>
        <v>0</v>
      </c>
      <c r="F512" s="649">
        <f t="shared" si="345"/>
        <v>0</v>
      </c>
      <c r="G512" s="649">
        <f t="shared" si="345"/>
        <v>0</v>
      </c>
      <c r="I512" s="649">
        <f t="shared" si="346"/>
        <v>0</v>
      </c>
      <c r="J512" s="649">
        <f t="shared" si="346"/>
        <v>0</v>
      </c>
      <c r="K512" s="649">
        <f t="shared" si="346"/>
        <v>0</v>
      </c>
      <c r="L512" s="649">
        <f t="shared" si="346"/>
        <v>7</v>
      </c>
      <c r="M512" s="649">
        <f t="shared" si="346"/>
        <v>0</v>
      </c>
      <c r="AA512" s="139"/>
      <c r="AD512" s="139"/>
      <c r="AX512" s="139"/>
    </row>
    <row r="513" spans="1:50" s="133" customFormat="1" ht="15" customHeight="1">
      <c r="A513" s="103">
        <f t="shared" si="347"/>
        <v>51201</v>
      </c>
      <c r="B513" s="402" t="s">
        <v>177</v>
      </c>
      <c r="C513" s="629">
        <f t="shared" si="344"/>
        <v>0</v>
      </c>
      <c r="E513" s="649">
        <f t="shared" si="345"/>
        <v>0</v>
      </c>
      <c r="F513" s="649">
        <f t="shared" si="345"/>
        <v>0</v>
      </c>
      <c r="G513" s="649">
        <f t="shared" si="345"/>
        <v>0</v>
      </c>
      <c r="I513" s="649">
        <f t="shared" si="346"/>
        <v>0</v>
      </c>
      <c r="J513" s="649">
        <f t="shared" si="346"/>
        <v>0</v>
      </c>
      <c r="K513" s="649">
        <f t="shared" si="346"/>
        <v>0</v>
      </c>
      <c r="L513" s="649">
        <f t="shared" si="346"/>
        <v>7</v>
      </c>
      <c r="M513" s="649">
        <f t="shared" si="346"/>
        <v>0</v>
      </c>
      <c r="AA513" s="139"/>
      <c r="AD513" s="139"/>
      <c r="AX513" s="139"/>
    </row>
    <row r="514" spans="1:50" s="133" customFormat="1" ht="15" customHeight="1">
      <c r="A514" s="103">
        <f t="shared" si="347"/>
        <v>51202</v>
      </c>
      <c r="B514" s="402" t="s">
        <v>178</v>
      </c>
      <c r="C514" s="629">
        <f t="shared" si="344"/>
        <v>0</v>
      </c>
      <c r="E514" s="649">
        <f t="shared" si="345"/>
        <v>0</v>
      </c>
      <c r="F514" s="649">
        <f t="shared" si="345"/>
        <v>0</v>
      </c>
      <c r="G514" s="649">
        <f t="shared" si="345"/>
        <v>0</v>
      </c>
      <c r="I514" s="649">
        <f t="shared" si="346"/>
        <v>0</v>
      </c>
      <c r="J514" s="649">
        <f t="shared" si="346"/>
        <v>0</v>
      </c>
      <c r="K514" s="649">
        <f t="shared" si="346"/>
        <v>0</v>
      </c>
      <c r="L514" s="649">
        <f t="shared" si="346"/>
        <v>7</v>
      </c>
      <c r="M514" s="649">
        <f t="shared" si="346"/>
        <v>0</v>
      </c>
      <c r="AA514" s="139"/>
      <c r="AD514" s="139"/>
      <c r="AX514" s="139"/>
    </row>
    <row r="515" spans="1:50" s="133" customFormat="1" ht="15" customHeight="1">
      <c r="A515" s="103">
        <f t="shared" si="347"/>
        <v>51203</v>
      </c>
      <c r="B515" s="402" t="s">
        <v>179</v>
      </c>
      <c r="C515" s="629">
        <f t="shared" si="344"/>
        <v>0</v>
      </c>
      <c r="E515" s="649">
        <f t="shared" si="345"/>
        <v>0</v>
      </c>
      <c r="F515" s="649">
        <f t="shared" si="345"/>
        <v>0</v>
      </c>
      <c r="G515" s="649">
        <f t="shared" si="345"/>
        <v>0</v>
      </c>
      <c r="I515" s="649">
        <f t="shared" si="346"/>
        <v>0</v>
      </c>
      <c r="J515" s="649">
        <f t="shared" si="346"/>
        <v>0</v>
      </c>
      <c r="K515" s="649">
        <f t="shared" si="346"/>
        <v>0</v>
      </c>
      <c r="L515" s="649">
        <f t="shared" si="346"/>
        <v>7</v>
      </c>
      <c r="M515" s="649">
        <f t="shared" si="346"/>
        <v>0</v>
      </c>
      <c r="AA515" s="139"/>
      <c r="AD515" s="139"/>
      <c r="AX515" s="139"/>
    </row>
    <row r="516" spans="1:50" s="133" customFormat="1" ht="15" customHeight="1">
      <c r="A516" s="103">
        <f t="shared" si="347"/>
        <v>51302</v>
      </c>
      <c r="B516" s="402" t="s">
        <v>180</v>
      </c>
      <c r="C516" s="629">
        <f t="shared" si="344"/>
        <v>0</v>
      </c>
      <c r="E516" s="649">
        <f t="shared" si="345"/>
        <v>0</v>
      </c>
      <c r="F516" s="649">
        <f t="shared" si="345"/>
        <v>0</v>
      </c>
      <c r="G516" s="649">
        <f t="shared" si="345"/>
        <v>0</v>
      </c>
      <c r="I516" s="649">
        <f t="shared" si="346"/>
        <v>0</v>
      </c>
      <c r="J516" s="649">
        <f t="shared" si="346"/>
        <v>0</v>
      </c>
      <c r="K516" s="649">
        <f t="shared" si="346"/>
        <v>0</v>
      </c>
      <c r="L516" s="649">
        <f t="shared" si="346"/>
        <v>7</v>
      </c>
      <c r="M516" s="649">
        <f t="shared" si="346"/>
        <v>0</v>
      </c>
      <c r="AA516" s="139"/>
      <c r="AD516" s="139"/>
      <c r="AX516" s="139"/>
    </row>
    <row r="517" spans="1:50" s="133" customFormat="1" ht="15" customHeight="1">
      <c r="A517" s="103">
        <f t="shared" si="347"/>
        <v>51303</v>
      </c>
      <c r="B517" s="402" t="s">
        <v>181</v>
      </c>
      <c r="C517" s="629">
        <f t="shared" si="344"/>
        <v>0</v>
      </c>
      <c r="E517" s="649">
        <f t="shared" si="345"/>
        <v>0</v>
      </c>
      <c r="F517" s="649">
        <f t="shared" si="345"/>
        <v>0</v>
      </c>
      <c r="G517" s="649">
        <f t="shared" si="345"/>
        <v>0</v>
      </c>
      <c r="I517" s="649">
        <f t="shared" si="346"/>
        <v>0</v>
      </c>
      <c r="J517" s="649">
        <f t="shared" si="346"/>
        <v>0</v>
      </c>
      <c r="K517" s="649">
        <f t="shared" si="346"/>
        <v>0</v>
      </c>
      <c r="L517" s="649">
        <f t="shared" si="346"/>
        <v>7</v>
      </c>
      <c r="M517" s="649">
        <f t="shared" si="346"/>
        <v>0</v>
      </c>
      <c r="AA517" s="139"/>
      <c r="AD517" s="139"/>
      <c r="AX517" s="139"/>
    </row>
    <row r="518" spans="1:50" s="133" customFormat="1" ht="15" customHeight="1">
      <c r="A518" s="103">
        <f t="shared" si="347"/>
        <v>51304</v>
      </c>
      <c r="B518" s="402" t="s">
        <v>182</v>
      </c>
      <c r="C518" s="629">
        <f t="shared" si="344"/>
        <v>0</v>
      </c>
      <c r="E518" s="649">
        <f t="shared" ref="E518:G540" si="348">VLOOKUP($A518,ALLOBJECTGC,E$8, FALSE)</f>
        <v>0</v>
      </c>
      <c r="F518" s="649">
        <f t="shared" si="348"/>
        <v>0</v>
      </c>
      <c r="G518" s="649">
        <f t="shared" si="348"/>
        <v>0</v>
      </c>
      <c r="I518" s="649">
        <f t="shared" ref="I518:M540" si="349">VLOOKUP($A518,ALLOBJECTGC,I$8, FALSE)</f>
        <v>0</v>
      </c>
      <c r="J518" s="649">
        <f t="shared" si="349"/>
        <v>0</v>
      </c>
      <c r="K518" s="649">
        <f t="shared" si="349"/>
        <v>0</v>
      </c>
      <c r="L518" s="649">
        <f t="shared" si="349"/>
        <v>7</v>
      </c>
      <c r="M518" s="649">
        <f t="shared" si="349"/>
        <v>0</v>
      </c>
      <c r="AA518" s="139"/>
      <c r="AD518" s="139"/>
      <c r="AX518" s="139"/>
    </row>
    <row r="519" spans="1:50" s="133" customFormat="1" ht="15" customHeight="1">
      <c r="A519" s="103">
        <f t="shared" si="347"/>
        <v>51306</v>
      </c>
      <c r="B519" s="402" t="s">
        <v>183</v>
      </c>
      <c r="C519" s="629">
        <f t="shared" si="344"/>
        <v>0</v>
      </c>
      <c r="E519" s="649">
        <f t="shared" si="348"/>
        <v>0</v>
      </c>
      <c r="F519" s="649">
        <f t="shared" si="348"/>
        <v>0</v>
      </c>
      <c r="G519" s="649">
        <f t="shared" si="348"/>
        <v>0</v>
      </c>
      <c r="I519" s="649">
        <f t="shared" si="349"/>
        <v>0</v>
      </c>
      <c r="J519" s="649">
        <f t="shared" si="349"/>
        <v>0</v>
      </c>
      <c r="K519" s="649">
        <f t="shared" si="349"/>
        <v>0</v>
      </c>
      <c r="L519" s="649">
        <f t="shared" si="349"/>
        <v>7</v>
      </c>
      <c r="M519" s="649">
        <f t="shared" si="349"/>
        <v>0</v>
      </c>
      <c r="AA519" s="139"/>
      <c r="AD519" s="139"/>
      <c r="AX519" s="139"/>
    </row>
    <row r="520" spans="1:50" s="133" customFormat="1" ht="15" customHeight="1">
      <c r="A520" s="103">
        <f t="shared" si="347"/>
        <v>51307</v>
      </c>
      <c r="B520" s="402" t="s">
        <v>184</v>
      </c>
      <c r="C520" s="629">
        <f t="shared" si="344"/>
        <v>0</v>
      </c>
      <c r="E520" s="649">
        <f t="shared" si="348"/>
        <v>0</v>
      </c>
      <c r="F520" s="649">
        <f t="shared" si="348"/>
        <v>0</v>
      </c>
      <c r="G520" s="649">
        <f t="shared" si="348"/>
        <v>0</v>
      </c>
      <c r="I520" s="649">
        <f t="shared" si="349"/>
        <v>0</v>
      </c>
      <c r="J520" s="649">
        <f t="shared" si="349"/>
        <v>0</v>
      </c>
      <c r="K520" s="649">
        <f t="shared" si="349"/>
        <v>0</v>
      </c>
      <c r="L520" s="649">
        <f t="shared" si="349"/>
        <v>7</v>
      </c>
      <c r="M520" s="649">
        <f t="shared" si="349"/>
        <v>0</v>
      </c>
      <c r="AA520" s="139"/>
      <c r="AD520" s="139"/>
      <c r="AX520" s="139"/>
    </row>
    <row r="521" spans="1:50" s="133" customFormat="1" ht="15" customHeight="1">
      <c r="A521" s="103">
        <f t="shared" si="347"/>
        <v>51308</v>
      </c>
      <c r="B521" s="402" t="s">
        <v>185</v>
      </c>
      <c r="C521" s="629">
        <f t="shared" si="344"/>
        <v>0</v>
      </c>
      <c r="E521" s="649">
        <f t="shared" si="348"/>
        <v>0</v>
      </c>
      <c r="F521" s="649">
        <f t="shared" si="348"/>
        <v>0</v>
      </c>
      <c r="G521" s="649">
        <f t="shared" si="348"/>
        <v>0</v>
      </c>
      <c r="I521" s="649">
        <f t="shared" si="349"/>
        <v>0</v>
      </c>
      <c r="J521" s="649">
        <f t="shared" si="349"/>
        <v>0</v>
      </c>
      <c r="K521" s="649">
        <f t="shared" si="349"/>
        <v>0</v>
      </c>
      <c r="L521" s="649">
        <f t="shared" si="349"/>
        <v>7</v>
      </c>
      <c r="M521" s="649">
        <f t="shared" si="349"/>
        <v>0</v>
      </c>
      <c r="AA521" s="139"/>
      <c r="AD521" s="139"/>
      <c r="AX521" s="139"/>
    </row>
    <row r="522" spans="1:50" s="133" customFormat="1" ht="15" customHeight="1">
      <c r="A522" s="103">
        <f t="shared" si="347"/>
        <v>51309</v>
      </c>
      <c r="B522" s="402" t="s">
        <v>186</v>
      </c>
      <c r="C522" s="629">
        <f t="shared" si="344"/>
        <v>0</v>
      </c>
      <c r="E522" s="649">
        <f t="shared" si="348"/>
        <v>0</v>
      </c>
      <c r="F522" s="649">
        <f t="shared" si="348"/>
        <v>0</v>
      </c>
      <c r="G522" s="649">
        <f t="shared" si="348"/>
        <v>0</v>
      </c>
      <c r="I522" s="649">
        <f t="shared" si="349"/>
        <v>0</v>
      </c>
      <c r="J522" s="649">
        <f t="shared" si="349"/>
        <v>0</v>
      </c>
      <c r="K522" s="649">
        <f t="shared" si="349"/>
        <v>0</v>
      </c>
      <c r="L522" s="649">
        <f t="shared" si="349"/>
        <v>7</v>
      </c>
      <c r="M522" s="649">
        <f t="shared" si="349"/>
        <v>0</v>
      </c>
      <c r="AA522" s="139"/>
      <c r="AD522" s="139"/>
      <c r="AX522" s="139"/>
    </row>
    <row r="523" spans="1:50" s="133" customFormat="1" ht="15" customHeight="1">
      <c r="A523" s="103">
        <f t="shared" si="347"/>
        <v>51311</v>
      </c>
      <c r="B523" s="402" t="s">
        <v>187</v>
      </c>
      <c r="C523" s="629">
        <f t="shared" si="344"/>
        <v>0</v>
      </c>
      <c r="E523" s="649">
        <f t="shared" si="348"/>
        <v>0</v>
      </c>
      <c r="F523" s="649">
        <f t="shared" si="348"/>
        <v>0</v>
      </c>
      <c r="G523" s="649">
        <f t="shared" si="348"/>
        <v>0</v>
      </c>
      <c r="I523" s="649">
        <f t="shared" si="349"/>
        <v>0</v>
      </c>
      <c r="J523" s="649">
        <f t="shared" si="349"/>
        <v>0</v>
      </c>
      <c r="K523" s="649">
        <f t="shared" si="349"/>
        <v>0</v>
      </c>
      <c r="L523" s="649">
        <f t="shared" si="349"/>
        <v>7</v>
      </c>
      <c r="M523" s="649">
        <f t="shared" si="349"/>
        <v>0</v>
      </c>
      <c r="AA523" s="139"/>
      <c r="AD523" s="139"/>
      <c r="AX523" s="139"/>
    </row>
    <row r="524" spans="1:50" s="133" customFormat="1" ht="15" customHeight="1">
      <c r="A524" s="103">
        <f t="shared" si="347"/>
        <v>51322</v>
      </c>
      <c r="B524" s="402" t="s">
        <v>188</v>
      </c>
      <c r="C524" s="629">
        <f t="shared" si="344"/>
        <v>0</v>
      </c>
      <c r="E524" s="649">
        <f t="shared" si="348"/>
        <v>0</v>
      </c>
      <c r="F524" s="649">
        <f t="shared" si="348"/>
        <v>0</v>
      </c>
      <c r="G524" s="649">
        <f t="shared" si="348"/>
        <v>0</v>
      </c>
      <c r="I524" s="649">
        <f t="shared" si="349"/>
        <v>0</v>
      </c>
      <c r="J524" s="649">
        <f t="shared" si="349"/>
        <v>0</v>
      </c>
      <c r="K524" s="649">
        <f t="shared" si="349"/>
        <v>0</v>
      </c>
      <c r="L524" s="649">
        <f t="shared" si="349"/>
        <v>7</v>
      </c>
      <c r="M524" s="649">
        <f t="shared" si="349"/>
        <v>0</v>
      </c>
      <c r="AA524" s="139"/>
      <c r="AD524" s="139"/>
      <c r="AX524" s="139"/>
    </row>
    <row r="525" spans="1:50" s="133" customFormat="1" ht="15" customHeight="1">
      <c r="A525" s="103">
        <f t="shared" si="347"/>
        <v>51323</v>
      </c>
      <c r="B525" s="402" t="s">
        <v>189</v>
      </c>
      <c r="C525" s="629">
        <f t="shared" si="344"/>
        <v>0</v>
      </c>
      <c r="E525" s="649">
        <f t="shared" si="348"/>
        <v>0</v>
      </c>
      <c r="F525" s="649">
        <f t="shared" si="348"/>
        <v>0</v>
      </c>
      <c r="G525" s="649">
        <f t="shared" si="348"/>
        <v>0</v>
      </c>
      <c r="I525" s="649">
        <f t="shared" si="349"/>
        <v>0</v>
      </c>
      <c r="J525" s="649">
        <f t="shared" si="349"/>
        <v>0</v>
      </c>
      <c r="K525" s="649">
        <f t="shared" si="349"/>
        <v>0</v>
      </c>
      <c r="L525" s="649">
        <f t="shared" si="349"/>
        <v>7</v>
      </c>
      <c r="M525" s="649">
        <f t="shared" si="349"/>
        <v>0</v>
      </c>
      <c r="AA525" s="139"/>
      <c r="AD525" s="139"/>
      <c r="AX525" s="139"/>
    </row>
    <row r="526" spans="1:50" s="133" customFormat="1" ht="15" customHeight="1">
      <c r="A526" s="103">
        <f t="shared" si="347"/>
        <v>51324</v>
      </c>
      <c r="B526" s="402" t="s">
        <v>190</v>
      </c>
      <c r="C526" s="629">
        <f t="shared" si="344"/>
        <v>0</v>
      </c>
      <c r="E526" s="649">
        <f t="shared" si="348"/>
        <v>0</v>
      </c>
      <c r="F526" s="649">
        <f t="shared" si="348"/>
        <v>0</v>
      </c>
      <c r="G526" s="649">
        <f t="shared" si="348"/>
        <v>0</v>
      </c>
      <c r="I526" s="649">
        <f t="shared" si="349"/>
        <v>0</v>
      </c>
      <c r="J526" s="649">
        <f t="shared" si="349"/>
        <v>0</v>
      </c>
      <c r="K526" s="649">
        <f t="shared" si="349"/>
        <v>0</v>
      </c>
      <c r="L526" s="649">
        <f t="shared" si="349"/>
        <v>7</v>
      </c>
      <c r="M526" s="649">
        <f t="shared" si="349"/>
        <v>0</v>
      </c>
      <c r="AA526" s="139"/>
      <c r="AD526" s="139"/>
      <c r="AX526" s="139"/>
    </row>
    <row r="527" spans="1:50" s="133" customFormat="1" ht="15" customHeight="1">
      <c r="A527" s="103">
        <f t="shared" si="347"/>
        <v>51325</v>
      </c>
      <c r="B527" s="402" t="s">
        <v>191</v>
      </c>
      <c r="C527" s="629">
        <f t="shared" si="344"/>
        <v>0</v>
      </c>
      <c r="E527" s="649">
        <f t="shared" si="348"/>
        <v>0</v>
      </c>
      <c r="F527" s="649">
        <f t="shared" si="348"/>
        <v>0</v>
      </c>
      <c r="G527" s="649">
        <f t="shared" si="348"/>
        <v>0</v>
      </c>
      <c r="I527" s="649">
        <f t="shared" si="349"/>
        <v>0</v>
      </c>
      <c r="J527" s="649">
        <f t="shared" si="349"/>
        <v>0</v>
      </c>
      <c r="K527" s="649">
        <f t="shared" si="349"/>
        <v>0</v>
      </c>
      <c r="L527" s="649">
        <f t="shared" si="349"/>
        <v>7</v>
      </c>
      <c r="M527" s="649">
        <f t="shared" si="349"/>
        <v>0</v>
      </c>
      <c r="AA527" s="139"/>
      <c r="AD527" s="139"/>
      <c r="AX527" s="139"/>
    </row>
    <row r="528" spans="1:50" s="133" customFormat="1" ht="15" customHeight="1">
      <c r="A528" s="103">
        <f t="shared" si="347"/>
        <v>51326</v>
      </c>
      <c r="B528" s="402" t="s">
        <v>192</v>
      </c>
      <c r="C528" s="629">
        <f t="shared" si="344"/>
        <v>0</v>
      </c>
      <c r="E528" s="649">
        <f t="shared" si="348"/>
        <v>0</v>
      </c>
      <c r="F528" s="649">
        <f t="shared" si="348"/>
        <v>0</v>
      </c>
      <c r="G528" s="649">
        <f t="shared" si="348"/>
        <v>0</v>
      </c>
      <c r="I528" s="649">
        <f t="shared" si="349"/>
        <v>0</v>
      </c>
      <c r="J528" s="649">
        <f t="shared" si="349"/>
        <v>0</v>
      </c>
      <c r="K528" s="649">
        <f t="shared" si="349"/>
        <v>0</v>
      </c>
      <c r="L528" s="649">
        <f t="shared" si="349"/>
        <v>7</v>
      </c>
      <c r="M528" s="649">
        <f t="shared" si="349"/>
        <v>0</v>
      </c>
      <c r="AA528" s="139"/>
      <c r="AD528" s="139"/>
      <c r="AX528" s="139"/>
    </row>
    <row r="529" spans="1:50" s="133" customFormat="1" ht="15" customHeight="1">
      <c r="A529" s="103">
        <f t="shared" si="347"/>
        <v>51327</v>
      </c>
      <c r="B529" s="402" t="s">
        <v>193</v>
      </c>
      <c r="C529" s="629">
        <f t="shared" si="344"/>
        <v>0</v>
      </c>
      <c r="E529" s="649">
        <f t="shared" si="348"/>
        <v>0</v>
      </c>
      <c r="F529" s="649">
        <f t="shared" si="348"/>
        <v>0</v>
      </c>
      <c r="G529" s="649">
        <f t="shared" si="348"/>
        <v>0</v>
      </c>
      <c r="I529" s="649">
        <f t="shared" si="349"/>
        <v>0</v>
      </c>
      <c r="J529" s="649">
        <f t="shared" si="349"/>
        <v>0</v>
      </c>
      <c r="K529" s="649">
        <f t="shared" si="349"/>
        <v>0</v>
      </c>
      <c r="L529" s="649">
        <f t="shared" si="349"/>
        <v>7</v>
      </c>
      <c r="M529" s="649">
        <f t="shared" si="349"/>
        <v>0</v>
      </c>
      <c r="AA529" s="139"/>
      <c r="AD529" s="139"/>
      <c r="AX529" s="139"/>
    </row>
    <row r="530" spans="1:50" s="133" customFormat="1" ht="15" customHeight="1">
      <c r="A530" s="103">
        <f t="shared" si="347"/>
        <v>51328</v>
      </c>
      <c r="B530" s="782" t="s">
        <v>1695</v>
      </c>
      <c r="C530" s="629">
        <f t="shared" ref="C530" si="350">VLOOKUP(A530,ALLOBJECTGC,$H$8,FALSE)</f>
        <v>0</v>
      </c>
      <c r="E530" s="649">
        <f t="shared" si="348"/>
        <v>0</v>
      </c>
      <c r="F530" s="649">
        <f t="shared" si="348"/>
        <v>0</v>
      </c>
      <c r="G530" s="649">
        <f t="shared" si="348"/>
        <v>0</v>
      </c>
      <c r="I530" s="649">
        <f t="shared" si="349"/>
        <v>0</v>
      </c>
      <c r="J530" s="649">
        <f t="shared" si="349"/>
        <v>0</v>
      </c>
      <c r="K530" s="649">
        <f t="shared" si="349"/>
        <v>0</v>
      </c>
      <c r="L530" s="649">
        <f t="shared" si="349"/>
        <v>7</v>
      </c>
      <c r="M530" s="649">
        <f t="shared" si="349"/>
        <v>0</v>
      </c>
      <c r="AA530" s="139"/>
      <c r="AD530" s="139"/>
      <c r="AX530" s="139"/>
    </row>
    <row r="531" spans="1:50" s="133" customFormat="1" ht="38.25" customHeight="1">
      <c r="A531" s="103">
        <f t="shared" si="347"/>
        <v>51331</v>
      </c>
      <c r="B531" s="402" t="s">
        <v>194</v>
      </c>
      <c r="C531" s="629">
        <f t="shared" si="344"/>
        <v>0</v>
      </c>
      <c r="E531" s="649">
        <f t="shared" si="348"/>
        <v>0</v>
      </c>
      <c r="F531" s="649">
        <f t="shared" si="348"/>
        <v>0</v>
      </c>
      <c r="G531" s="649">
        <f t="shared" si="348"/>
        <v>0</v>
      </c>
      <c r="I531" s="649">
        <f t="shared" si="349"/>
        <v>0</v>
      </c>
      <c r="J531" s="649">
        <f t="shared" si="349"/>
        <v>0</v>
      </c>
      <c r="K531" s="649">
        <f t="shared" si="349"/>
        <v>0</v>
      </c>
      <c r="L531" s="649">
        <f t="shared" si="349"/>
        <v>7</v>
      </c>
      <c r="M531" s="649">
        <f t="shared" si="349"/>
        <v>0</v>
      </c>
      <c r="AA531" s="139"/>
      <c r="AD531" s="139"/>
      <c r="AX531" s="139"/>
    </row>
    <row r="532" spans="1:50" s="133" customFormat="1" ht="27" customHeight="1">
      <c r="A532" s="103">
        <f t="shared" si="347"/>
        <v>51332</v>
      </c>
      <c r="B532" s="402" t="s">
        <v>195</v>
      </c>
      <c r="C532" s="629">
        <f t="shared" si="344"/>
        <v>0</v>
      </c>
      <c r="E532" s="649">
        <f t="shared" si="348"/>
        <v>0</v>
      </c>
      <c r="F532" s="649">
        <f t="shared" si="348"/>
        <v>0</v>
      </c>
      <c r="G532" s="649">
        <f t="shared" si="348"/>
        <v>0</v>
      </c>
      <c r="I532" s="649">
        <f t="shared" si="349"/>
        <v>0</v>
      </c>
      <c r="J532" s="649">
        <f t="shared" si="349"/>
        <v>0</v>
      </c>
      <c r="K532" s="649">
        <f t="shared" si="349"/>
        <v>0</v>
      </c>
      <c r="L532" s="649">
        <f t="shared" si="349"/>
        <v>7</v>
      </c>
      <c r="M532" s="649">
        <f t="shared" si="349"/>
        <v>0</v>
      </c>
      <c r="AA532" s="139"/>
      <c r="AD532" s="139"/>
      <c r="AX532" s="139"/>
    </row>
    <row r="533" spans="1:50" s="133" customFormat="1" ht="15" customHeight="1">
      <c r="A533" s="103">
        <f t="shared" si="347"/>
        <v>51335</v>
      </c>
      <c r="B533" s="402" t="s">
        <v>196</v>
      </c>
      <c r="C533" s="629">
        <f t="shared" si="344"/>
        <v>0</v>
      </c>
      <c r="E533" s="649">
        <f t="shared" si="348"/>
        <v>0</v>
      </c>
      <c r="F533" s="649">
        <f t="shared" si="348"/>
        <v>0</v>
      </c>
      <c r="G533" s="649">
        <f t="shared" si="348"/>
        <v>0</v>
      </c>
      <c r="I533" s="649">
        <f t="shared" si="349"/>
        <v>0</v>
      </c>
      <c r="J533" s="649">
        <f t="shared" si="349"/>
        <v>0</v>
      </c>
      <c r="K533" s="649">
        <f t="shared" si="349"/>
        <v>0</v>
      </c>
      <c r="L533" s="649">
        <f t="shared" si="349"/>
        <v>7</v>
      </c>
      <c r="M533" s="649">
        <f t="shared" si="349"/>
        <v>0</v>
      </c>
      <c r="AA533" s="139"/>
      <c r="AD533" s="139"/>
      <c r="AX533" s="139"/>
    </row>
    <row r="534" spans="1:50" s="133" customFormat="1" ht="15" customHeight="1">
      <c r="A534" s="103">
        <f t="shared" si="347"/>
        <v>51336</v>
      </c>
      <c r="B534" s="402" t="s">
        <v>1643</v>
      </c>
      <c r="C534" s="629">
        <f t="shared" ref="C534" si="351">VLOOKUP(A534,ALLOBJECTGC,$H$8,FALSE)</f>
        <v>0</v>
      </c>
      <c r="E534" s="649">
        <f t="shared" si="348"/>
        <v>0</v>
      </c>
      <c r="F534" s="649">
        <f t="shared" si="348"/>
        <v>0</v>
      </c>
      <c r="G534" s="649">
        <f t="shared" si="348"/>
        <v>0</v>
      </c>
      <c r="I534" s="649">
        <f t="shared" si="349"/>
        <v>0</v>
      </c>
      <c r="J534" s="649">
        <f t="shared" si="349"/>
        <v>0</v>
      </c>
      <c r="K534" s="649">
        <f t="shared" si="349"/>
        <v>0</v>
      </c>
      <c r="L534" s="649">
        <f t="shared" si="349"/>
        <v>7</v>
      </c>
      <c r="M534" s="649">
        <f t="shared" si="349"/>
        <v>0</v>
      </c>
      <c r="AA534" s="139"/>
      <c r="AD534" s="139"/>
      <c r="AX534" s="139"/>
    </row>
    <row r="535" spans="1:50" s="133" customFormat="1" ht="15" customHeight="1">
      <c r="A535" s="103">
        <f t="shared" si="347"/>
        <v>51338</v>
      </c>
      <c r="B535" s="402" t="s">
        <v>197</v>
      </c>
      <c r="C535" s="629">
        <f t="shared" si="344"/>
        <v>0</v>
      </c>
      <c r="E535" s="649">
        <f t="shared" si="348"/>
        <v>0</v>
      </c>
      <c r="F535" s="649">
        <f t="shared" si="348"/>
        <v>0</v>
      </c>
      <c r="G535" s="649">
        <f t="shared" si="348"/>
        <v>0</v>
      </c>
      <c r="I535" s="649">
        <f t="shared" si="349"/>
        <v>0</v>
      </c>
      <c r="J535" s="649">
        <f t="shared" si="349"/>
        <v>0</v>
      </c>
      <c r="K535" s="649">
        <f t="shared" si="349"/>
        <v>0</v>
      </c>
      <c r="L535" s="649">
        <f t="shared" si="349"/>
        <v>7</v>
      </c>
      <c r="M535" s="649">
        <f t="shared" si="349"/>
        <v>0</v>
      </c>
      <c r="AA535" s="139"/>
      <c r="AD535" s="139"/>
      <c r="AX535" s="139"/>
    </row>
    <row r="536" spans="1:50" s="133" customFormat="1" ht="15" customHeight="1">
      <c r="A536" s="103">
        <f t="shared" si="347"/>
        <v>51339</v>
      </c>
      <c r="B536" s="402" t="s">
        <v>1644</v>
      </c>
      <c r="C536" s="629">
        <f t="shared" ref="C536" si="352">VLOOKUP(A536,ALLOBJECTGC,$H$8,FALSE)</f>
        <v>0</v>
      </c>
      <c r="E536" s="649">
        <f t="shared" si="348"/>
        <v>0</v>
      </c>
      <c r="F536" s="649">
        <f t="shared" si="348"/>
        <v>0</v>
      </c>
      <c r="G536" s="649">
        <f t="shared" si="348"/>
        <v>0</v>
      </c>
      <c r="I536" s="649">
        <f t="shared" si="349"/>
        <v>0</v>
      </c>
      <c r="J536" s="649">
        <f t="shared" si="349"/>
        <v>0</v>
      </c>
      <c r="K536" s="649">
        <f t="shared" si="349"/>
        <v>0</v>
      </c>
      <c r="L536" s="649">
        <f t="shared" si="349"/>
        <v>7</v>
      </c>
      <c r="M536" s="649">
        <f t="shared" si="349"/>
        <v>0</v>
      </c>
      <c r="AA536" s="139"/>
      <c r="AD536" s="139"/>
      <c r="AX536" s="139"/>
    </row>
    <row r="537" spans="1:50" s="133" customFormat="1" ht="15" customHeight="1">
      <c r="A537" s="103">
        <f t="shared" si="347"/>
        <v>51401</v>
      </c>
      <c r="B537" s="402" t="s">
        <v>198</v>
      </c>
      <c r="C537" s="629">
        <f t="shared" si="344"/>
        <v>0</v>
      </c>
      <c r="E537" s="649">
        <f t="shared" si="348"/>
        <v>0</v>
      </c>
      <c r="F537" s="649">
        <f t="shared" si="348"/>
        <v>0</v>
      </c>
      <c r="G537" s="649">
        <f t="shared" si="348"/>
        <v>0</v>
      </c>
      <c r="I537" s="649">
        <f t="shared" si="349"/>
        <v>0</v>
      </c>
      <c r="J537" s="649">
        <f t="shared" si="349"/>
        <v>0</v>
      </c>
      <c r="K537" s="649">
        <f t="shared" si="349"/>
        <v>0</v>
      </c>
      <c r="L537" s="649">
        <f t="shared" si="349"/>
        <v>7</v>
      </c>
      <c r="M537" s="649">
        <f t="shared" si="349"/>
        <v>0</v>
      </c>
      <c r="AA537" s="139"/>
      <c r="AD537" s="139"/>
      <c r="AX537" s="139"/>
    </row>
    <row r="538" spans="1:50" s="133" customFormat="1" ht="15" customHeight="1">
      <c r="A538" s="103">
        <f t="shared" si="347"/>
        <v>51403</v>
      </c>
      <c r="B538" s="402" t="s">
        <v>199</v>
      </c>
      <c r="C538" s="629">
        <f t="shared" si="344"/>
        <v>0</v>
      </c>
      <c r="E538" s="649">
        <f t="shared" si="348"/>
        <v>0</v>
      </c>
      <c r="F538" s="649">
        <f t="shared" si="348"/>
        <v>0</v>
      </c>
      <c r="G538" s="649">
        <f t="shared" si="348"/>
        <v>0</v>
      </c>
      <c r="I538" s="649">
        <f t="shared" si="349"/>
        <v>0</v>
      </c>
      <c r="J538" s="649">
        <f t="shared" si="349"/>
        <v>0</v>
      </c>
      <c r="K538" s="649">
        <f t="shared" si="349"/>
        <v>0</v>
      </c>
      <c r="L538" s="649">
        <f t="shared" si="349"/>
        <v>7</v>
      </c>
      <c r="M538" s="649">
        <f t="shared" si="349"/>
        <v>0</v>
      </c>
      <c r="AA538" s="139"/>
      <c r="AD538" s="139"/>
      <c r="AX538" s="139"/>
    </row>
    <row r="539" spans="1:50" s="133" customFormat="1" ht="15" customHeight="1">
      <c r="A539" s="103">
        <f t="shared" si="347"/>
        <v>51404</v>
      </c>
      <c r="B539" s="402" t="s">
        <v>200</v>
      </c>
      <c r="C539" s="629">
        <f t="shared" si="344"/>
        <v>0</v>
      </c>
      <c r="E539" s="649">
        <f t="shared" si="348"/>
        <v>0</v>
      </c>
      <c r="F539" s="649">
        <f t="shared" si="348"/>
        <v>0</v>
      </c>
      <c r="G539" s="649">
        <f t="shared" si="348"/>
        <v>0</v>
      </c>
      <c r="I539" s="649">
        <f t="shared" si="349"/>
        <v>0</v>
      </c>
      <c r="J539" s="649">
        <f t="shared" si="349"/>
        <v>0</v>
      </c>
      <c r="K539" s="649">
        <f t="shared" si="349"/>
        <v>0</v>
      </c>
      <c r="L539" s="649">
        <f t="shared" si="349"/>
        <v>7</v>
      </c>
      <c r="M539" s="649">
        <f t="shared" si="349"/>
        <v>0</v>
      </c>
      <c r="AA539" s="139"/>
      <c r="AD539" s="139"/>
      <c r="AX539" s="139"/>
    </row>
    <row r="540" spans="1:50" s="133" customFormat="1" ht="15" customHeight="1">
      <c r="A540" s="103">
        <f t="shared" si="347"/>
        <v>51405</v>
      </c>
      <c r="B540" s="402" t="s">
        <v>201</v>
      </c>
      <c r="C540" s="629">
        <f t="shared" si="344"/>
        <v>0</v>
      </c>
      <c r="E540" s="649">
        <f t="shared" si="348"/>
        <v>0</v>
      </c>
      <c r="F540" s="649">
        <f t="shared" si="348"/>
        <v>0</v>
      </c>
      <c r="G540" s="649">
        <f t="shared" si="348"/>
        <v>0</v>
      </c>
      <c r="I540" s="649">
        <f t="shared" si="349"/>
        <v>0</v>
      </c>
      <c r="J540" s="649">
        <f t="shared" si="349"/>
        <v>0</v>
      </c>
      <c r="K540" s="649">
        <f t="shared" si="349"/>
        <v>0</v>
      </c>
      <c r="L540" s="649">
        <f t="shared" si="349"/>
        <v>7</v>
      </c>
      <c r="M540" s="649">
        <f t="shared" si="349"/>
        <v>0</v>
      </c>
      <c r="AA540" s="139"/>
      <c r="AD540" s="139"/>
      <c r="AX540" s="139"/>
    </row>
    <row r="541" spans="1:50" s="133" customFormat="1" ht="15" customHeight="1">
      <c r="A541" s="103">
        <f t="shared" si="347"/>
        <v>51406</v>
      </c>
      <c r="B541" s="402" t="s">
        <v>202</v>
      </c>
      <c r="C541" s="629">
        <f t="shared" si="344"/>
        <v>0</v>
      </c>
      <c r="E541" s="649">
        <f t="shared" ref="E541:G560" si="353">VLOOKUP($A541,ALLOBJECTGC,E$8, FALSE)</f>
        <v>0</v>
      </c>
      <c r="F541" s="649">
        <f t="shared" si="353"/>
        <v>0</v>
      </c>
      <c r="G541" s="649">
        <f t="shared" si="353"/>
        <v>0</v>
      </c>
      <c r="I541" s="649">
        <f t="shared" ref="I541:M560" si="354">VLOOKUP($A541,ALLOBJECTGC,I$8, FALSE)</f>
        <v>0</v>
      </c>
      <c r="J541" s="649">
        <f t="shared" si="354"/>
        <v>0</v>
      </c>
      <c r="K541" s="649">
        <f t="shared" si="354"/>
        <v>0</v>
      </c>
      <c r="L541" s="649">
        <f t="shared" si="354"/>
        <v>7</v>
      </c>
      <c r="M541" s="649">
        <f t="shared" si="354"/>
        <v>0</v>
      </c>
      <c r="AA541" s="139"/>
      <c r="AD541" s="139"/>
      <c r="AX541" s="139"/>
    </row>
    <row r="542" spans="1:50" s="133" customFormat="1" ht="15" customHeight="1">
      <c r="A542" s="103">
        <f t="shared" si="347"/>
        <v>51407</v>
      </c>
      <c r="B542" s="402" t="s">
        <v>203</v>
      </c>
      <c r="C542" s="629">
        <f t="shared" si="344"/>
        <v>0</v>
      </c>
      <c r="E542" s="649">
        <f t="shared" si="353"/>
        <v>0</v>
      </c>
      <c r="F542" s="649">
        <f t="shared" si="353"/>
        <v>0</v>
      </c>
      <c r="G542" s="649">
        <f t="shared" si="353"/>
        <v>0</v>
      </c>
      <c r="I542" s="649">
        <f t="shared" si="354"/>
        <v>0</v>
      </c>
      <c r="J542" s="649">
        <f t="shared" si="354"/>
        <v>0</v>
      </c>
      <c r="K542" s="649">
        <f t="shared" si="354"/>
        <v>0</v>
      </c>
      <c r="L542" s="649">
        <f t="shared" si="354"/>
        <v>7</v>
      </c>
      <c r="M542" s="649">
        <f t="shared" si="354"/>
        <v>0</v>
      </c>
      <c r="AA542" s="139"/>
      <c r="AD542" s="139"/>
      <c r="AX542" s="139"/>
    </row>
    <row r="543" spans="1:50" s="133" customFormat="1" ht="12.75">
      <c r="A543" s="103">
        <f t="shared" si="347"/>
        <v>52101</v>
      </c>
      <c r="B543" s="402" t="s">
        <v>204</v>
      </c>
      <c r="C543" s="629">
        <f t="shared" si="344"/>
        <v>0</v>
      </c>
      <c r="E543" s="649">
        <f t="shared" si="353"/>
        <v>0</v>
      </c>
      <c r="F543" s="649">
        <f t="shared" si="353"/>
        <v>0</v>
      </c>
      <c r="G543" s="649">
        <f t="shared" si="353"/>
        <v>0</v>
      </c>
      <c r="I543" s="649">
        <f t="shared" si="354"/>
        <v>0</v>
      </c>
      <c r="J543" s="649">
        <f t="shared" si="354"/>
        <v>0</v>
      </c>
      <c r="K543" s="649">
        <f t="shared" si="354"/>
        <v>0</v>
      </c>
      <c r="L543" s="649">
        <f t="shared" si="354"/>
        <v>7</v>
      </c>
      <c r="M543" s="649">
        <f t="shared" si="354"/>
        <v>0</v>
      </c>
      <c r="AA543" s="139"/>
      <c r="AD543" s="139"/>
      <c r="AX543" s="139"/>
    </row>
    <row r="544" spans="1:50" s="133" customFormat="1" ht="12.75">
      <c r="A544" s="103">
        <f t="shared" si="347"/>
        <v>52102</v>
      </c>
      <c r="B544" s="402" t="s">
        <v>205</v>
      </c>
      <c r="C544" s="629">
        <f t="shared" si="344"/>
        <v>0</v>
      </c>
      <c r="E544" s="649">
        <f t="shared" si="353"/>
        <v>0</v>
      </c>
      <c r="F544" s="649">
        <f t="shared" si="353"/>
        <v>0</v>
      </c>
      <c r="G544" s="649">
        <f t="shared" si="353"/>
        <v>0</v>
      </c>
      <c r="I544" s="649">
        <f t="shared" si="354"/>
        <v>0</v>
      </c>
      <c r="J544" s="649">
        <f t="shared" si="354"/>
        <v>0</v>
      </c>
      <c r="K544" s="649">
        <f t="shared" si="354"/>
        <v>0</v>
      </c>
      <c r="L544" s="649">
        <f t="shared" si="354"/>
        <v>7</v>
      </c>
      <c r="M544" s="649">
        <f t="shared" si="354"/>
        <v>0</v>
      </c>
      <c r="AA544" s="139"/>
      <c r="AD544" s="139"/>
      <c r="AX544" s="139"/>
    </row>
    <row r="545" spans="1:50" s="133" customFormat="1" ht="12.75">
      <c r="A545" s="103">
        <f t="shared" si="347"/>
        <v>52103</v>
      </c>
      <c r="B545" s="391" t="s">
        <v>206</v>
      </c>
      <c r="C545" s="629">
        <f t="shared" si="344"/>
        <v>0</v>
      </c>
      <c r="E545" s="649">
        <f t="shared" si="353"/>
        <v>0</v>
      </c>
      <c r="F545" s="649">
        <f t="shared" si="353"/>
        <v>0</v>
      </c>
      <c r="G545" s="649">
        <f t="shared" si="353"/>
        <v>0</v>
      </c>
      <c r="I545" s="649">
        <f t="shared" si="354"/>
        <v>0</v>
      </c>
      <c r="J545" s="649">
        <f t="shared" si="354"/>
        <v>0</v>
      </c>
      <c r="K545" s="649">
        <f t="shared" si="354"/>
        <v>0</v>
      </c>
      <c r="L545" s="649">
        <f t="shared" si="354"/>
        <v>7</v>
      </c>
      <c r="M545" s="649">
        <f t="shared" si="354"/>
        <v>0</v>
      </c>
      <c r="AA545" s="139"/>
      <c r="AD545" s="139"/>
      <c r="AX545" s="139"/>
    </row>
    <row r="546" spans="1:50" s="133" customFormat="1" ht="12.75">
      <c r="A546" s="103">
        <f t="shared" si="347"/>
        <v>52104</v>
      </c>
      <c r="B546" s="391" t="s">
        <v>207</v>
      </c>
      <c r="C546" s="629">
        <f t="shared" si="344"/>
        <v>0</v>
      </c>
      <c r="E546" s="649">
        <f t="shared" si="353"/>
        <v>0</v>
      </c>
      <c r="F546" s="649">
        <f t="shared" si="353"/>
        <v>0</v>
      </c>
      <c r="G546" s="649">
        <f t="shared" si="353"/>
        <v>0</v>
      </c>
      <c r="I546" s="649">
        <f t="shared" si="354"/>
        <v>0</v>
      </c>
      <c r="J546" s="649">
        <f t="shared" si="354"/>
        <v>0</v>
      </c>
      <c r="K546" s="649">
        <f t="shared" si="354"/>
        <v>0</v>
      </c>
      <c r="L546" s="649">
        <f t="shared" si="354"/>
        <v>7</v>
      </c>
      <c r="M546" s="649">
        <f t="shared" si="354"/>
        <v>0</v>
      </c>
      <c r="AA546" s="139"/>
      <c r="AD546" s="139"/>
      <c r="AX546" s="139"/>
    </row>
    <row r="547" spans="1:50" s="133" customFormat="1" ht="12.75">
      <c r="A547" s="103">
        <f t="shared" si="347"/>
        <v>52105</v>
      </c>
      <c r="B547" s="391" t="s">
        <v>208</v>
      </c>
      <c r="C547" s="629">
        <f t="shared" si="344"/>
        <v>0</v>
      </c>
      <c r="E547" s="649">
        <f t="shared" si="353"/>
        <v>0</v>
      </c>
      <c r="F547" s="649">
        <f t="shared" si="353"/>
        <v>0</v>
      </c>
      <c r="G547" s="649">
        <f t="shared" si="353"/>
        <v>0</v>
      </c>
      <c r="I547" s="649">
        <f t="shared" si="354"/>
        <v>0</v>
      </c>
      <c r="J547" s="649">
        <f t="shared" si="354"/>
        <v>0</v>
      </c>
      <c r="K547" s="649">
        <f t="shared" si="354"/>
        <v>0</v>
      </c>
      <c r="L547" s="649">
        <f t="shared" si="354"/>
        <v>7</v>
      </c>
      <c r="M547" s="649">
        <f t="shared" si="354"/>
        <v>0</v>
      </c>
      <c r="AA547" s="139"/>
      <c r="AD547" s="139"/>
      <c r="AX547" s="139"/>
    </row>
    <row r="548" spans="1:50" s="133" customFormat="1" ht="12.75">
      <c r="A548" s="103">
        <f t="shared" si="347"/>
        <v>52106</v>
      </c>
      <c r="B548" s="391" t="s">
        <v>209</v>
      </c>
      <c r="C548" s="629">
        <f t="shared" si="344"/>
        <v>0</v>
      </c>
      <c r="E548" s="649">
        <f t="shared" si="353"/>
        <v>0</v>
      </c>
      <c r="F548" s="649">
        <f t="shared" si="353"/>
        <v>0</v>
      </c>
      <c r="G548" s="649">
        <f t="shared" si="353"/>
        <v>0</v>
      </c>
      <c r="I548" s="649">
        <f t="shared" si="354"/>
        <v>0</v>
      </c>
      <c r="J548" s="649">
        <f t="shared" si="354"/>
        <v>0</v>
      </c>
      <c r="K548" s="649">
        <f t="shared" si="354"/>
        <v>0</v>
      </c>
      <c r="L548" s="649">
        <f t="shared" si="354"/>
        <v>7</v>
      </c>
      <c r="M548" s="649">
        <f t="shared" si="354"/>
        <v>0</v>
      </c>
      <c r="AA548" s="139"/>
      <c r="AD548" s="139"/>
      <c r="AX548" s="139"/>
    </row>
    <row r="549" spans="1:50" s="133" customFormat="1" ht="12.75">
      <c r="A549" s="103">
        <f t="shared" si="347"/>
        <v>52107</v>
      </c>
      <c r="B549" s="391" t="s">
        <v>210</v>
      </c>
      <c r="C549" s="629">
        <f t="shared" si="344"/>
        <v>0</v>
      </c>
      <c r="E549" s="649">
        <f t="shared" si="353"/>
        <v>0</v>
      </c>
      <c r="F549" s="649">
        <f t="shared" si="353"/>
        <v>0</v>
      </c>
      <c r="G549" s="649">
        <f t="shared" si="353"/>
        <v>0</v>
      </c>
      <c r="I549" s="649">
        <f t="shared" si="354"/>
        <v>0</v>
      </c>
      <c r="J549" s="649">
        <f t="shared" si="354"/>
        <v>0</v>
      </c>
      <c r="K549" s="649">
        <f t="shared" si="354"/>
        <v>0</v>
      </c>
      <c r="L549" s="649">
        <f t="shared" si="354"/>
        <v>7</v>
      </c>
      <c r="M549" s="649">
        <f t="shared" si="354"/>
        <v>0</v>
      </c>
      <c r="AA549" s="139"/>
      <c r="AD549" s="139"/>
      <c r="AX549" s="139"/>
    </row>
    <row r="550" spans="1:50" s="133" customFormat="1" ht="12.75">
      <c r="A550" s="103">
        <f t="shared" si="347"/>
        <v>52108</v>
      </c>
      <c r="B550" s="391" t="s">
        <v>211</v>
      </c>
      <c r="C550" s="629">
        <f t="shared" si="344"/>
        <v>0</v>
      </c>
      <c r="E550" s="649">
        <f t="shared" si="353"/>
        <v>0</v>
      </c>
      <c r="F550" s="649">
        <f t="shared" si="353"/>
        <v>0</v>
      </c>
      <c r="G550" s="649">
        <f t="shared" si="353"/>
        <v>0</v>
      </c>
      <c r="I550" s="649">
        <f t="shared" si="354"/>
        <v>0</v>
      </c>
      <c r="J550" s="649">
        <f t="shared" si="354"/>
        <v>0</v>
      </c>
      <c r="K550" s="649">
        <f t="shared" si="354"/>
        <v>0</v>
      </c>
      <c r="L550" s="649">
        <f t="shared" si="354"/>
        <v>7</v>
      </c>
      <c r="M550" s="649">
        <f t="shared" si="354"/>
        <v>0</v>
      </c>
      <c r="AA550" s="139"/>
      <c r="AD550" s="139"/>
      <c r="AX550" s="139"/>
    </row>
    <row r="551" spans="1:50" s="133" customFormat="1" ht="12.75">
      <c r="A551" s="103">
        <f t="shared" si="347"/>
        <v>52109</v>
      </c>
      <c r="B551" s="391" t="s">
        <v>212</v>
      </c>
      <c r="C551" s="629">
        <f t="shared" si="344"/>
        <v>0</v>
      </c>
      <c r="E551" s="649">
        <f t="shared" si="353"/>
        <v>0</v>
      </c>
      <c r="F551" s="649">
        <f t="shared" si="353"/>
        <v>0</v>
      </c>
      <c r="G551" s="649">
        <f t="shared" si="353"/>
        <v>0</v>
      </c>
      <c r="I551" s="649">
        <f t="shared" si="354"/>
        <v>0</v>
      </c>
      <c r="J551" s="649">
        <f t="shared" si="354"/>
        <v>0</v>
      </c>
      <c r="K551" s="649">
        <f t="shared" si="354"/>
        <v>0</v>
      </c>
      <c r="L551" s="649">
        <f t="shared" si="354"/>
        <v>7</v>
      </c>
      <c r="M551" s="649">
        <f t="shared" si="354"/>
        <v>0</v>
      </c>
      <c r="AA551" s="139"/>
      <c r="AD551" s="139"/>
      <c r="AX551" s="139"/>
    </row>
    <row r="552" spans="1:50" s="133" customFormat="1" ht="12.75">
      <c r="A552" s="103">
        <f t="shared" si="347"/>
        <v>52111</v>
      </c>
      <c r="B552" s="391" t="s">
        <v>213</v>
      </c>
      <c r="C552" s="629">
        <f t="shared" si="344"/>
        <v>0</v>
      </c>
      <c r="E552" s="649">
        <f t="shared" si="353"/>
        <v>0</v>
      </c>
      <c r="F552" s="649">
        <f t="shared" si="353"/>
        <v>0</v>
      </c>
      <c r="G552" s="649">
        <f t="shared" si="353"/>
        <v>0</v>
      </c>
      <c r="I552" s="649">
        <f t="shared" si="354"/>
        <v>0</v>
      </c>
      <c r="J552" s="649">
        <f t="shared" si="354"/>
        <v>0</v>
      </c>
      <c r="K552" s="649">
        <f t="shared" si="354"/>
        <v>0</v>
      </c>
      <c r="L552" s="649">
        <f t="shared" si="354"/>
        <v>7</v>
      </c>
      <c r="M552" s="649">
        <f t="shared" si="354"/>
        <v>0</v>
      </c>
      <c r="AA552" s="139"/>
      <c r="AD552" s="139"/>
      <c r="AX552" s="139"/>
    </row>
    <row r="553" spans="1:50" s="133" customFormat="1" ht="12.75">
      <c r="A553" s="103">
        <f t="shared" si="347"/>
        <v>52112</v>
      </c>
      <c r="B553" s="391" t="s">
        <v>214</v>
      </c>
      <c r="C553" s="629">
        <f t="shared" si="344"/>
        <v>0</v>
      </c>
      <c r="E553" s="649">
        <f t="shared" si="353"/>
        <v>0</v>
      </c>
      <c r="F553" s="649">
        <f t="shared" si="353"/>
        <v>0</v>
      </c>
      <c r="G553" s="649">
        <f t="shared" si="353"/>
        <v>0</v>
      </c>
      <c r="I553" s="649">
        <f t="shared" si="354"/>
        <v>0</v>
      </c>
      <c r="J553" s="649">
        <f t="shared" si="354"/>
        <v>0</v>
      </c>
      <c r="K553" s="649">
        <f t="shared" si="354"/>
        <v>0</v>
      </c>
      <c r="L553" s="649">
        <f t="shared" si="354"/>
        <v>7</v>
      </c>
      <c r="M553" s="649">
        <f t="shared" si="354"/>
        <v>0</v>
      </c>
      <c r="AA553" s="139"/>
      <c r="AD553" s="139"/>
      <c r="AX553" s="139"/>
    </row>
    <row r="554" spans="1:50" s="133" customFormat="1" ht="25.5">
      <c r="A554" s="103">
        <f t="shared" si="347"/>
        <v>52121</v>
      </c>
      <c r="B554" s="391" t="s">
        <v>215</v>
      </c>
      <c r="C554" s="629">
        <f t="shared" si="344"/>
        <v>0</v>
      </c>
      <c r="E554" s="649">
        <f t="shared" si="353"/>
        <v>0</v>
      </c>
      <c r="F554" s="649">
        <f t="shared" si="353"/>
        <v>0</v>
      </c>
      <c r="G554" s="649">
        <f t="shared" si="353"/>
        <v>0</v>
      </c>
      <c r="I554" s="649">
        <f t="shared" si="354"/>
        <v>0</v>
      </c>
      <c r="J554" s="649">
        <f t="shared" si="354"/>
        <v>0</v>
      </c>
      <c r="K554" s="649">
        <f t="shared" si="354"/>
        <v>0</v>
      </c>
      <c r="L554" s="649">
        <f t="shared" si="354"/>
        <v>7</v>
      </c>
      <c r="M554" s="649">
        <f t="shared" si="354"/>
        <v>0</v>
      </c>
      <c r="AA554" s="139"/>
      <c r="AD554" s="139"/>
      <c r="AX554" s="139"/>
    </row>
    <row r="555" spans="1:50" s="133" customFormat="1" ht="12.75">
      <c r="A555" s="103">
        <f t="shared" si="347"/>
        <v>52122</v>
      </c>
      <c r="B555" s="391" t="s">
        <v>1736</v>
      </c>
      <c r="C555" s="629">
        <f t="shared" si="344"/>
        <v>0</v>
      </c>
      <c r="E555" s="649">
        <f t="shared" si="353"/>
        <v>0</v>
      </c>
      <c r="F555" s="649">
        <f t="shared" si="353"/>
        <v>0</v>
      </c>
      <c r="G555" s="649">
        <f t="shared" si="353"/>
        <v>0</v>
      </c>
      <c r="I555" s="649">
        <f t="shared" si="354"/>
        <v>0</v>
      </c>
      <c r="J555" s="649">
        <f t="shared" si="354"/>
        <v>0</v>
      </c>
      <c r="K555" s="649">
        <f t="shared" si="354"/>
        <v>0</v>
      </c>
      <c r="L555" s="649">
        <f t="shared" si="354"/>
        <v>7</v>
      </c>
      <c r="M555" s="649">
        <f t="shared" si="354"/>
        <v>0</v>
      </c>
      <c r="AA555" s="139"/>
      <c r="AD555" s="139"/>
      <c r="AX555" s="139"/>
    </row>
    <row r="556" spans="1:50" s="133" customFormat="1" ht="12.75">
      <c r="A556" s="103">
        <f t="shared" si="347"/>
        <v>52123</v>
      </c>
      <c r="B556" s="391" t="s">
        <v>217</v>
      </c>
      <c r="C556" s="629">
        <f t="shared" si="344"/>
        <v>0</v>
      </c>
      <c r="E556" s="649">
        <f t="shared" si="353"/>
        <v>0</v>
      </c>
      <c r="F556" s="649">
        <f t="shared" si="353"/>
        <v>0</v>
      </c>
      <c r="G556" s="649">
        <f t="shared" si="353"/>
        <v>0</v>
      </c>
      <c r="I556" s="649">
        <f t="shared" si="354"/>
        <v>0</v>
      </c>
      <c r="J556" s="649">
        <f t="shared" si="354"/>
        <v>0</v>
      </c>
      <c r="K556" s="649">
        <f t="shared" si="354"/>
        <v>0</v>
      </c>
      <c r="L556" s="649">
        <f t="shared" si="354"/>
        <v>7</v>
      </c>
      <c r="M556" s="649">
        <f t="shared" si="354"/>
        <v>0</v>
      </c>
      <c r="AA556" s="139"/>
      <c r="AD556" s="139"/>
      <c r="AX556" s="139"/>
    </row>
    <row r="557" spans="1:50" s="133" customFormat="1" ht="12.75">
      <c r="A557" s="103">
        <f t="shared" si="347"/>
        <v>52124</v>
      </c>
      <c r="B557" s="391" t="s">
        <v>218</v>
      </c>
      <c r="C557" s="629">
        <f t="shared" si="344"/>
        <v>0</v>
      </c>
      <c r="E557" s="649">
        <f t="shared" si="353"/>
        <v>0</v>
      </c>
      <c r="F557" s="649">
        <f t="shared" si="353"/>
        <v>0</v>
      </c>
      <c r="G557" s="649">
        <f t="shared" si="353"/>
        <v>0</v>
      </c>
      <c r="I557" s="649">
        <f t="shared" si="354"/>
        <v>0</v>
      </c>
      <c r="J557" s="649">
        <f t="shared" si="354"/>
        <v>0</v>
      </c>
      <c r="K557" s="649">
        <f t="shared" si="354"/>
        <v>0</v>
      </c>
      <c r="L557" s="649">
        <f t="shared" si="354"/>
        <v>7</v>
      </c>
      <c r="M557" s="649">
        <f t="shared" si="354"/>
        <v>0</v>
      </c>
      <c r="AA557" s="139"/>
      <c r="AD557" s="139"/>
      <c r="AX557" s="139"/>
    </row>
    <row r="558" spans="1:50" s="133" customFormat="1" ht="12.75">
      <c r="A558" s="103">
        <f t="shared" si="347"/>
        <v>52125</v>
      </c>
      <c r="B558" s="391" t="s">
        <v>1737</v>
      </c>
      <c r="C558" s="629">
        <f t="shared" si="344"/>
        <v>0</v>
      </c>
      <c r="E558" s="649">
        <f t="shared" si="353"/>
        <v>0</v>
      </c>
      <c r="F558" s="649">
        <f t="shared" si="353"/>
        <v>0</v>
      </c>
      <c r="G558" s="649">
        <f t="shared" si="353"/>
        <v>0</v>
      </c>
      <c r="I558" s="649">
        <f t="shared" si="354"/>
        <v>0</v>
      </c>
      <c r="J558" s="649">
        <f t="shared" si="354"/>
        <v>0</v>
      </c>
      <c r="K558" s="649">
        <f t="shared" si="354"/>
        <v>0</v>
      </c>
      <c r="L558" s="649">
        <f t="shared" si="354"/>
        <v>7</v>
      </c>
      <c r="M558" s="649">
        <f t="shared" si="354"/>
        <v>0</v>
      </c>
      <c r="AA558" s="139"/>
      <c r="AD558" s="139"/>
      <c r="AX558" s="139"/>
    </row>
    <row r="559" spans="1:50" s="133" customFormat="1" ht="12.75">
      <c r="A559" s="103">
        <f t="shared" si="347"/>
        <v>52201</v>
      </c>
      <c r="B559" s="391" t="s">
        <v>220</v>
      </c>
      <c r="C559" s="629">
        <f t="shared" si="344"/>
        <v>0</v>
      </c>
      <c r="E559" s="649">
        <f t="shared" si="353"/>
        <v>0</v>
      </c>
      <c r="F559" s="649">
        <f t="shared" si="353"/>
        <v>0</v>
      </c>
      <c r="G559" s="649">
        <f t="shared" si="353"/>
        <v>0</v>
      </c>
      <c r="I559" s="649">
        <f t="shared" si="354"/>
        <v>0</v>
      </c>
      <c r="J559" s="649">
        <f t="shared" si="354"/>
        <v>0</v>
      </c>
      <c r="K559" s="649">
        <f t="shared" si="354"/>
        <v>0</v>
      </c>
      <c r="L559" s="649">
        <f t="shared" si="354"/>
        <v>7</v>
      </c>
      <c r="M559" s="649">
        <f t="shared" si="354"/>
        <v>0</v>
      </c>
      <c r="AA559" s="139"/>
      <c r="AD559" s="139"/>
      <c r="AX559" s="139"/>
    </row>
    <row r="560" spans="1:50" s="133" customFormat="1" ht="12.75">
      <c r="A560" s="103">
        <f t="shared" si="347"/>
        <v>52202</v>
      </c>
      <c r="B560" s="391" t="s">
        <v>221</v>
      </c>
      <c r="C560" s="629">
        <f t="shared" si="344"/>
        <v>0</v>
      </c>
      <c r="E560" s="649">
        <f t="shared" si="353"/>
        <v>0</v>
      </c>
      <c r="F560" s="649">
        <f t="shared" si="353"/>
        <v>0</v>
      </c>
      <c r="G560" s="649">
        <f t="shared" si="353"/>
        <v>0</v>
      </c>
      <c r="I560" s="649">
        <f t="shared" si="354"/>
        <v>0</v>
      </c>
      <c r="J560" s="649">
        <f t="shared" si="354"/>
        <v>0</v>
      </c>
      <c r="K560" s="649">
        <f t="shared" si="354"/>
        <v>0</v>
      </c>
      <c r="L560" s="649">
        <f t="shared" si="354"/>
        <v>7</v>
      </c>
      <c r="M560" s="649">
        <f t="shared" si="354"/>
        <v>0</v>
      </c>
      <c r="AA560" s="139"/>
      <c r="AD560" s="139"/>
      <c r="AX560" s="139"/>
    </row>
    <row r="561" spans="1:50" s="133" customFormat="1" ht="25.5">
      <c r="A561" s="103">
        <f t="shared" si="347"/>
        <v>52203</v>
      </c>
      <c r="B561" s="391" t="s">
        <v>1649</v>
      </c>
      <c r="C561" s="629">
        <f t="shared" si="344"/>
        <v>0</v>
      </c>
      <c r="E561" s="649">
        <f t="shared" ref="E561:G583" si="355">VLOOKUP($A561,ALLOBJECTGC,E$8, FALSE)</f>
        <v>0</v>
      </c>
      <c r="F561" s="649">
        <f t="shared" si="355"/>
        <v>0</v>
      </c>
      <c r="G561" s="649">
        <f t="shared" si="355"/>
        <v>0</v>
      </c>
      <c r="I561" s="649">
        <f t="shared" ref="I561:M583" si="356">VLOOKUP($A561,ALLOBJECTGC,I$8, FALSE)</f>
        <v>0</v>
      </c>
      <c r="J561" s="649">
        <f t="shared" si="356"/>
        <v>0</v>
      </c>
      <c r="K561" s="649">
        <f t="shared" si="356"/>
        <v>0</v>
      </c>
      <c r="L561" s="649">
        <f t="shared" si="356"/>
        <v>7</v>
      </c>
      <c r="M561" s="649">
        <f t="shared" si="356"/>
        <v>0</v>
      </c>
      <c r="AA561" s="139"/>
      <c r="AD561" s="139"/>
      <c r="AX561" s="139"/>
    </row>
    <row r="562" spans="1:50" s="133" customFormat="1" ht="12.75">
      <c r="A562" s="103">
        <f t="shared" si="347"/>
        <v>52204</v>
      </c>
      <c r="B562" s="391" t="s">
        <v>222</v>
      </c>
      <c r="C562" s="629">
        <f t="shared" si="344"/>
        <v>0</v>
      </c>
      <c r="E562" s="649">
        <f t="shared" si="355"/>
        <v>0</v>
      </c>
      <c r="F562" s="649">
        <f t="shared" si="355"/>
        <v>0</v>
      </c>
      <c r="G562" s="649">
        <f t="shared" si="355"/>
        <v>0</v>
      </c>
      <c r="I562" s="649">
        <f t="shared" si="356"/>
        <v>0</v>
      </c>
      <c r="J562" s="649">
        <f t="shared" si="356"/>
        <v>0</v>
      </c>
      <c r="K562" s="649">
        <f t="shared" si="356"/>
        <v>0</v>
      </c>
      <c r="L562" s="649">
        <f t="shared" si="356"/>
        <v>7</v>
      </c>
      <c r="M562" s="649">
        <f t="shared" si="356"/>
        <v>0</v>
      </c>
      <c r="AA562" s="139"/>
      <c r="AD562" s="139"/>
      <c r="AX562" s="139"/>
    </row>
    <row r="563" spans="1:50" s="133" customFormat="1" ht="25.5">
      <c r="A563" s="103">
        <f t="shared" si="347"/>
        <v>52205</v>
      </c>
      <c r="B563" s="391" t="s">
        <v>998</v>
      </c>
      <c r="C563" s="629">
        <f t="shared" si="344"/>
        <v>0</v>
      </c>
      <c r="E563" s="649">
        <f t="shared" si="355"/>
        <v>0</v>
      </c>
      <c r="F563" s="649">
        <f t="shared" si="355"/>
        <v>0</v>
      </c>
      <c r="G563" s="649">
        <f t="shared" si="355"/>
        <v>0</v>
      </c>
      <c r="I563" s="649">
        <f t="shared" si="356"/>
        <v>0</v>
      </c>
      <c r="J563" s="649">
        <f t="shared" si="356"/>
        <v>0</v>
      </c>
      <c r="K563" s="649">
        <f t="shared" si="356"/>
        <v>0</v>
      </c>
      <c r="L563" s="649">
        <f t="shared" si="356"/>
        <v>7</v>
      </c>
      <c r="M563" s="649">
        <f t="shared" si="356"/>
        <v>0</v>
      </c>
      <c r="AA563" s="139"/>
      <c r="AD563" s="139"/>
      <c r="AX563" s="139"/>
    </row>
    <row r="564" spans="1:50" s="133" customFormat="1" ht="25.5">
      <c r="A564" s="103">
        <f t="shared" si="347"/>
        <v>52206</v>
      </c>
      <c r="B564" s="391" t="s">
        <v>988</v>
      </c>
      <c r="C564" s="629">
        <f t="shared" si="344"/>
        <v>0</v>
      </c>
      <c r="E564" s="649">
        <f t="shared" si="355"/>
        <v>0</v>
      </c>
      <c r="F564" s="649">
        <f t="shared" si="355"/>
        <v>0</v>
      </c>
      <c r="G564" s="649">
        <f t="shared" si="355"/>
        <v>0</v>
      </c>
      <c r="I564" s="649">
        <f t="shared" si="356"/>
        <v>0</v>
      </c>
      <c r="J564" s="649">
        <f t="shared" si="356"/>
        <v>0</v>
      </c>
      <c r="K564" s="649">
        <f t="shared" si="356"/>
        <v>0</v>
      </c>
      <c r="L564" s="649">
        <f t="shared" si="356"/>
        <v>7</v>
      </c>
      <c r="M564" s="649">
        <f t="shared" si="356"/>
        <v>0</v>
      </c>
      <c r="AA564" s="139"/>
      <c r="AD564" s="139"/>
      <c r="AX564" s="139"/>
    </row>
    <row r="565" spans="1:50" s="133" customFormat="1" ht="12.75">
      <c r="A565" s="103">
        <f t="shared" si="347"/>
        <v>52207</v>
      </c>
      <c r="B565" s="391" t="s">
        <v>223</v>
      </c>
      <c r="C565" s="629">
        <f t="shared" ref="C565:C633" si="357">VLOOKUP(A565,ALLOBJECTGC,$H$8,FALSE)</f>
        <v>0</v>
      </c>
      <c r="E565" s="649">
        <f t="shared" si="355"/>
        <v>0</v>
      </c>
      <c r="F565" s="649">
        <f t="shared" si="355"/>
        <v>0</v>
      </c>
      <c r="G565" s="649">
        <f t="shared" si="355"/>
        <v>0</v>
      </c>
      <c r="I565" s="649">
        <f t="shared" si="356"/>
        <v>0</v>
      </c>
      <c r="J565" s="649">
        <f t="shared" si="356"/>
        <v>0</v>
      </c>
      <c r="K565" s="649">
        <f t="shared" si="356"/>
        <v>0</v>
      </c>
      <c r="L565" s="649">
        <f t="shared" si="356"/>
        <v>7</v>
      </c>
      <c r="M565" s="649">
        <f t="shared" si="356"/>
        <v>0</v>
      </c>
      <c r="AA565" s="139"/>
      <c r="AD565" s="139"/>
      <c r="AX565" s="139"/>
    </row>
    <row r="566" spans="1:50" s="133" customFormat="1" ht="12.75">
      <c r="A566" s="103">
        <f t="shared" ref="A566:A634" si="358">LEFT(B566,5)*1</f>
        <v>52208</v>
      </c>
      <c r="B566" s="391" t="s">
        <v>1650</v>
      </c>
      <c r="C566" s="629">
        <f t="shared" si="357"/>
        <v>0</v>
      </c>
      <c r="E566" s="649">
        <f t="shared" si="355"/>
        <v>0</v>
      </c>
      <c r="F566" s="649">
        <f t="shared" si="355"/>
        <v>0</v>
      </c>
      <c r="G566" s="649">
        <f t="shared" si="355"/>
        <v>0</v>
      </c>
      <c r="I566" s="649">
        <f t="shared" si="356"/>
        <v>0</v>
      </c>
      <c r="J566" s="649">
        <f t="shared" si="356"/>
        <v>0</v>
      </c>
      <c r="K566" s="649">
        <f t="shared" si="356"/>
        <v>0</v>
      </c>
      <c r="L566" s="649">
        <f t="shared" si="356"/>
        <v>7</v>
      </c>
      <c r="M566" s="649">
        <f t="shared" si="356"/>
        <v>0</v>
      </c>
      <c r="AA566" s="139"/>
      <c r="AD566" s="139"/>
      <c r="AX566" s="139"/>
    </row>
    <row r="567" spans="1:50" s="133" customFormat="1" ht="25.5">
      <c r="A567" s="103">
        <f t="shared" si="358"/>
        <v>52213</v>
      </c>
      <c r="B567" s="391" t="s">
        <v>1651</v>
      </c>
      <c r="C567" s="629">
        <f t="shared" ref="C567:C569" si="359">VLOOKUP(A567,ALLOBJECTGC,$H$8,FALSE)</f>
        <v>0</v>
      </c>
      <c r="E567" s="649">
        <f t="shared" si="355"/>
        <v>0</v>
      </c>
      <c r="F567" s="649">
        <f t="shared" si="355"/>
        <v>0</v>
      </c>
      <c r="G567" s="649">
        <f t="shared" si="355"/>
        <v>0</v>
      </c>
      <c r="I567" s="649">
        <f t="shared" si="356"/>
        <v>0</v>
      </c>
      <c r="J567" s="649">
        <f t="shared" si="356"/>
        <v>0</v>
      </c>
      <c r="K567" s="649">
        <f t="shared" si="356"/>
        <v>0</v>
      </c>
      <c r="L567" s="649">
        <f t="shared" si="356"/>
        <v>7</v>
      </c>
      <c r="M567" s="649">
        <f t="shared" si="356"/>
        <v>0</v>
      </c>
      <c r="AA567" s="139"/>
      <c r="AD567" s="139"/>
      <c r="AX567" s="139"/>
    </row>
    <row r="568" spans="1:50" s="133" customFormat="1" ht="25.5">
      <c r="A568" s="103">
        <f t="shared" ref="A568" si="360">LEFT(B568,5)*1</f>
        <v>52214</v>
      </c>
      <c r="B568" s="402" t="s">
        <v>1696</v>
      </c>
      <c r="C568" s="629">
        <f t="shared" ref="C568" si="361">VLOOKUP(A568,ALLOBJECTGC,$H$8,FALSE)</f>
        <v>0</v>
      </c>
      <c r="E568" s="649">
        <f t="shared" si="355"/>
        <v>0</v>
      </c>
      <c r="F568" s="649">
        <f t="shared" si="355"/>
        <v>0</v>
      </c>
      <c r="G568" s="649">
        <f t="shared" si="355"/>
        <v>0</v>
      </c>
      <c r="I568" s="649">
        <f t="shared" si="356"/>
        <v>0</v>
      </c>
      <c r="J568" s="649">
        <f t="shared" si="356"/>
        <v>0</v>
      </c>
      <c r="K568" s="649">
        <f t="shared" si="356"/>
        <v>0</v>
      </c>
      <c r="L568" s="649">
        <f t="shared" si="356"/>
        <v>7</v>
      </c>
      <c r="M568" s="649">
        <f t="shared" si="356"/>
        <v>0</v>
      </c>
      <c r="AA568" s="139"/>
      <c r="AD568" s="139"/>
      <c r="AX568" s="139"/>
    </row>
    <row r="569" spans="1:50" s="133" customFormat="1" ht="25.5">
      <c r="A569" s="103">
        <f t="shared" si="358"/>
        <v>52218</v>
      </c>
      <c r="B569" s="391" t="s">
        <v>1652</v>
      </c>
      <c r="C569" s="629">
        <f t="shared" si="359"/>
        <v>0</v>
      </c>
      <c r="E569" s="649">
        <f t="shared" si="355"/>
        <v>0</v>
      </c>
      <c r="F569" s="649">
        <f t="shared" si="355"/>
        <v>0</v>
      </c>
      <c r="G569" s="649">
        <f t="shared" si="355"/>
        <v>0</v>
      </c>
      <c r="I569" s="649">
        <f t="shared" si="356"/>
        <v>0</v>
      </c>
      <c r="J569" s="649">
        <f t="shared" si="356"/>
        <v>0</v>
      </c>
      <c r="K569" s="649">
        <f t="shared" si="356"/>
        <v>0</v>
      </c>
      <c r="L569" s="649">
        <f t="shared" si="356"/>
        <v>7</v>
      </c>
      <c r="M569" s="649">
        <f t="shared" si="356"/>
        <v>0</v>
      </c>
      <c r="AA569" s="139"/>
      <c r="AD569" s="139"/>
      <c r="AX569" s="139"/>
    </row>
    <row r="570" spans="1:50" s="133" customFormat="1" ht="12.75">
      <c r="A570" s="103">
        <f t="shared" si="358"/>
        <v>52301</v>
      </c>
      <c r="B570" s="391" t="s">
        <v>224</v>
      </c>
      <c r="C570" s="629">
        <f t="shared" si="357"/>
        <v>0</v>
      </c>
      <c r="E570" s="649">
        <f t="shared" si="355"/>
        <v>0</v>
      </c>
      <c r="F570" s="649">
        <f t="shared" si="355"/>
        <v>0</v>
      </c>
      <c r="G570" s="649">
        <f t="shared" si="355"/>
        <v>0</v>
      </c>
      <c r="I570" s="649">
        <f t="shared" si="356"/>
        <v>0</v>
      </c>
      <c r="J570" s="649">
        <f t="shared" si="356"/>
        <v>0</v>
      </c>
      <c r="K570" s="649">
        <f t="shared" si="356"/>
        <v>0</v>
      </c>
      <c r="L570" s="649">
        <f t="shared" si="356"/>
        <v>7</v>
      </c>
      <c r="M570" s="649">
        <f t="shared" si="356"/>
        <v>0</v>
      </c>
      <c r="AA570" s="139"/>
      <c r="AD570" s="139"/>
      <c r="AX570" s="139"/>
    </row>
    <row r="571" spans="1:50" s="133" customFormat="1" ht="12.75">
      <c r="A571" s="103">
        <f t="shared" si="358"/>
        <v>52302</v>
      </c>
      <c r="B571" s="391" t="s">
        <v>225</v>
      </c>
      <c r="C571" s="629">
        <f t="shared" si="357"/>
        <v>0</v>
      </c>
      <c r="E571" s="649">
        <f t="shared" si="355"/>
        <v>0</v>
      </c>
      <c r="F571" s="649">
        <f t="shared" si="355"/>
        <v>0</v>
      </c>
      <c r="G571" s="649">
        <f t="shared" si="355"/>
        <v>0</v>
      </c>
      <c r="I571" s="649">
        <f t="shared" si="356"/>
        <v>0</v>
      </c>
      <c r="J571" s="649">
        <f t="shared" si="356"/>
        <v>0</v>
      </c>
      <c r="K571" s="649">
        <f t="shared" si="356"/>
        <v>0</v>
      </c>
      <c r="L571" s="649">
        <f t="shared" si="356"/>
        <v>7</v>
      </c>
      <c r="M571" s="649">
        <f t="shared" si="356"/>
        <v>0</v>
      </c>
      <c r="AA571" s="139"/>
      <c r="AD571" s="139"/>
      <c r="AX571" s="139"/>
    </row>
    <row r="572" spans="1:50" s="133" customFormat="1" ht="12.75">
      <c r="A572" s="103">
        <f t="shared" si="358"/>
        <v>52401</v>
      </c>
      <c r="B572" s="391" t="s">
        <v>226</v>
      </c>
      <c r="C572" s="629">
        <f t="shared" si="357"/>
        <v>0</v>
      </c>
      <c r="E572" s="649">
        <f t="shared" si="355"/>
        <v>0</v>
      </c>
      <c r="F572" s="649">
        <f t="shared" si="355"/>
        <v>0</v>
      </c>
      <c r="G572" s="649">
        <f t="shared" si="355"/>
        <v>0</v>
      </c>
      <c r="I572" s="649">
        <f t="shared" si="356"/>
        <v>0</v>
      </c>
      <c r="J572" s="649">
        <f t="shared" si="356"/>
        <v>0</v>
      </c>
      <c r="K572" s="649">
        <f t="shared" si="356"/>
        <v>0</v>
      </c>
      <c r="L572" s="649">
        <f t="shared" si="356"/>
        <v>7</v>
      </c>
      <c r="M572" s="649">
        <f t="shared" si="356"/>
        <v>0</v>
      </c>
      <c r="AA572" s="139"/>
      <c r="AD572" s="139"/>
      <c r="AX572" s="139"/>
    </row>
    <row r="573" spans="1:50" s="133" customFormat="1" ht="12.75">
      <c r="A573" s="103">
        <f t="shared" si="358"/>
        <v>52402</v>
      </c>
      <c r="B573" s="391" t="s">
        <v>227</v>
      </c>
      <c r="C573" s="629">
        <f t="shared" si="357"/>
        <v>0</v>
      </c>
      <c r="E573" s="649">
        <f t="shared" si="355"/>
        <v>0</v>
      </c>
      <c r="F573" s="649">
        <f t="shared" si="355"/>
        <v>0</v>
      </c>
      <c r="G573" s="649">
        <f t="shared" si="355"/>
        <v>0</v>
      </c>
      <c r="I573" s="649">
        <f t="shared" si="356"/>
        <v>0</v>
      </c>
      <c r="J573" s="649">
        <f t="shared" si="356"/>
        <v>0</v>
      </c>
      <c r="K573" s="649">
        <f t="shared" si="356"/>
        <v>0</v>
      </c>
      <c r="L573" s="649">
        <f t="shared" si="356"/>
        <v>7</v>
      </c>
      <c r="M573" s="649">
        <f t="shared" si="356"/>
        <v>0</v>
      </c>
      <c r="AA573" s="139"/>
      <c r="AD573" s="139"/>
      <c r="AX573" s="139"/>
    </row>
    <row r="574" spans="1:50" s="133" customFormat="1" ht="12.75">
      <c r="A574" s="103">
        <f t="shared" si="358"/>
        <v>52501</v>
      </c>
      <c r="B574" s="391" t="s">
        <v>228</v>
      </c>
      <c r="C574" s="629">
        <f t="shared" si="357"/>
        <v>0</v>
      </c>
      <c r="E574" s="649">
        <f t="shared" si="355"/>
        <v>0</v>
      </c>
      <c r="F574" s="649">
        <f t="shared" si="355"/>
        <v>0</v>
      </c>
      <c r="G574" s="649">
        <f t="shared" si="355"/>
        <v>0</v>
      </c>
      <c r="I574" s="649">
        <f t="shared" si="356"/>
        <v>0</v>
      </c>
      <c r="J574" s="649">
        <f t="shared" si="356"/>
        <v>0</v>
      </c>
      <c r="K574" s="649">
        <f t="shared" si="356"/>
        <v>0</v>
      </c>
      <c r="L574" s="649">
        <f t="shared" si="356"/>
        <v>7</v>
      </c>
      <c r="M574" s="649">
        <f t="shared" si="356"/>
        <v>0</v>
      </c>
      <c r="AA574" s="139"/>
      <c r="AD574" s="139"/>
      <c r="AX574" s="139"/>
    </row>
    <row r="575" spans="1:50" s="133" customFormat="1" ht="25.5">
      <c r="A575" s="103">
        <f t="shared" si="358"/>
        <v>52710</v>
      </c>
      <c r="B575" s="391" t="s">
        <v>229</v>
      </c>
      <c r="C575" s="629">
        <f t="shared" si="357"/>
        <v>0</v>
      </c>
      <c r="E575" s="649">
        <f t="shared" si="355"/>
        <v>0</v>
      </c>
      <c r="F575" s="649">
        <f t="shared" si="355"/>
        <v>0</v>
      </c>
      <c r="G575" s="649">
        <f t="shared" si="355"/>
        <v>0</v>
      </c>
      <c r="I575" s="649">
        <f t="shared" si="356"/>
        <v>0</v>
      </c>
      <c r="J575" s="649">
        <f t="shared" si="356"/>
        <v>0</v>
      </c>
      <c r="K575" s="649">
        <f t="shared" si="356"/>
        <v>0</v>
      </c>
      <c r="L575" s="649">
        <f t="shared" si="356"/>
        <v>7</v>
      </c>
      <c r="M575" s="649">
        <f t="shared" si="356"/>
        <v>0</v>
      </c>
      <c r="AA575" s="139"/>
      <c r="AD575" s="139"/>
      <c r="AX575" s="139"/>
    </row>
    <row r="576" spans="1:50" s="133" customFormat="1" ht="25.5">
      <c r="A576" s="103">
        <f t="shared" si="358"/>
        <v>52720</v>
      </c>
      <c r="B576" s="391" t="s">
        <v>230</v>
      </c>
      <c r="C576" s="629">
        <f t="shared" si="357"/>
        <v>0</v>
      </c>
      <c r="E576" s="649">
        <f t="shared" si="355"/>
        <v>0</v>
      </c>
      <c r="F576" s="649">
        <f t="shared" si="355"/>
        <v>0</v>
      </c>
      <c r="G576" s="649">
        <f t="shared" si="355"/>
        <v>0</v>
      </c>
      <c r="I576" s="649">
        <f t="shared" si="356"/>
        <v>0</v>
      </c>
      <c r="J576" s="649">
        <f t="shared" si="356"/>
        <v>0</v>
      </c>
      <c r="K576" s="649">
        <f t="shared" si="356"/>
        <v>0</v>
      </c>
      <c r="L576" s="649">
        <f t="shared" si="356"/>
        <v>7</v>
      </c>
      <c r="M576" s="649">
        <f t="shared" si="356"/>
        <v>0</v>
      </c>
      <c r="AA576" s="139"/>
      <c r="AD576" s="139"/>
      <c r="AX576" s="139"/>
    </row>
    <row r="577" spans="1:50" s="133" customFormat="1" ht="25.5">
      <c r="A577" s="103">
        <f t="shared" si="358"/>
        <v>52730</v>
      </c>
      <c r="B577" s="391" t="s">
        <v>231</v>
      </c>
      <c r="C577" s="629">
        <f t="shared" si="357"/>
        <v>0</v>
      </c>
      <c r="E577" s="649">
        <f t="shared" si="355"/>
        <v>0</v>
      </c>
      <c r="F577" s="649">
        <f t="shared" si="355"/>
        <v>0</v>
      </c>
      <c r="G577" s="649">
        <f t="shared" si="355"/>
        <v>0</v>
      </c>
      <c r="I577" s="649">
        <f t="shared" si="356"/>
        <v>0</v>
      </c>
      <c r="J577" s="649">
        <f t="shared" si="356"/>
        <v>0</v>
      </c>
      <c r="K577" s="649">
        <f t="shared" si="356"/>
        <v>0</v>
      </c>
      <c r="L577" s="649">
        <f t="shared" si="356"/>
        <v>7</v>
      </c>
      <c r="M577" s="649">
        <f t="shared" si="356"/>
        <v>0</v>
      </c>
      <c r="AA577" s="139"/>
      <c r="AD577" s="139"/>
      <c r="AX577" s="139"/>
    </row>
    <row r="578" spans="1:50" s="133" customFormat="1" ht="12.75">
      <c r="A578" s="103">
        <f t="shared" si="358"/>
        <v>52901</v>
      </c>
      <c r="B578" s="391" t="s">
        <v>232</v>
      </c>
      <c r="C578" s="629">
        <f t="shared" si="357"/>
        <v>0</v>
      </c>
      <c r="E578" s="649">
        <f t="shared" si="355"/>
        <v>0</v>
      </c>
      <c r="F578" s="649">
        <f t="shared" si="355"/>
        <v>0</v>
      </c>
      <c r="G578" s="649">
        <f t="shared" si="355"/>
        <v>0</v>
      </c>
      <c r="I578" s="649">
        <f t="shared" si="356"/>
        <v>0</v>
      </c>
      <c r="J578" s="649">
        <f t="shared" si="356"/>
        <v>0</v>
      </c>
      <c r="K578" s="649">
        <f t="shared" si="356"/>
        <v>0</v>
      </c>
      <c r="L578" s="649">
        <f t="shared" si="356"/>
        <v>7</v>
      </c>
      <c r="M578" s="649">
        <f t="shared" si="356"/>
        <v>0</v>
      </c>
      <c r="AA578" s="139"/>
      <c r="AD578" s="139"/>
      <c r="AX578" s="139"/>
    </row>
    <row r="579" spans="1:50" s="133" customFormat="1" ht="12.75">
      <c r="A579" s="103">
        <f t="shared" si="358"/>
        <v>52902</v>
      </c>
      <c r="B579" s="391" t="s">
        <v>233</v>
      </c>
      <c r="C579" s="629">
        <f t="shared" si="357"/>
        <v>0</v>
      </c>
      <c r="E579" s="649">
        <f t="shared" si="355"/>
        <v>0</v>
      </c>
      <c r="F579" s="649">
        <f t="shared" si="355"/>
        <v>0</v>
      </c>
      <c r="G579" s="649">
        <f t="shared" si="355"/>
        <v>0</v>
      </c>
      <c r="I579" s="649">
        <f t="shared" si="356"/>
        <v>0</v>
      </c>
      <c r="J579" s="649">
        <f t="shared" si="356"/>
        <v>0</v>
      </c>
      <c r="K579" s="649">
        <f t="shared" si="356"/>
        <v>0</v>
      </c>
      <c r="L579" s="649">
        <f t="shared" si="356"/>
        <v>7</v>
      </c>
      <c r="M579" s="649">
        <f t="shared" si="356"/>
        <v>0</v>
      </c>
      <c r="AA579" s="139"/>
      <c r="AD579" s="139"/>
      <c r="AX579" s="139"/>
    </row>
    <row r="580" spans="1:50" s="133" customFormat="1" ht="25.5">
      <c r="A580" s="103">
        <f t="shared" si="358"/>
        <v>52903</v>
      </c>
      <c r="B580" s="391" t="s">
        <v>234</v>
      </c>
      <c r="C580" s="629">
        <f t="shared" si="357"/>
        <v>0</v>
      </c>
      <c r="E580" s="649">
        <f t="shared" si="355"/>
        <v>0</v>
      </c>
      <c r="F580" s="649">
        <f t="shared" si="355"/>
        <v>0</v>
      </c>
      <c r="G580" s="649">
        <f t="shared" si="355"/>
        <v>0</v>
      </c>
      <c r="I580" s="649">
        <f t="shared" si="356"/>
        <v>0</v>
      </c>
      <c r="J580" s="649">
        <f t="shared" si="356"/>
        <v>0</v>
      </c>
      <c r="K580" s="649">
        <f t="shared" si="356"/>
        <v>0</v>
      </c>
      <c r="L580" s="649">
        <f t="shared" si="356"/>
        <v>7</v>
      </c>
      <c r="M580" s="649">
        <f t="shared" si="356"/>
        <v>0</v>
      </c>
      <c r="AA580" s="139"/>
      <c r="AD580" s="139"/>
      <c r="AX580" s="139"/>
    </row>
    <row r="581" spans="1:50" s="133" customFormat="1" ht="12.75">
      <c r="A581" s="103">
        <f t="shared" si="358"/>
        <v>52910</v>
      </c>
      <c r="B581" s="391" t="s">
        <v>235</v>
      </c>
      <c r="C581" s="629">
        <f t="shared" si="357"/>
        <v>0</v>
      </c>
      <c r="E581" s="649">
        <f t="shared" si="355"/>
        <v>0</v>
      </c>
      <c r="F581" s="649">
        <f t="shared" si="355"/>
        <v>0</v>
      </c>
      <c r="G581" s="649">
        <f t="shared" si="355"/>
        <v>0</v>
      </c>
      <c r="I581" s="649">
        <f t="shared" si="356"/>
        <v>0</v>
      </c>
      <c r="J581" s="649">
        <f t="shared" si="356"/>
        <v>0</v>
      </c>
      <c r="K581" s="649">
        <f t="shared" si="356"/>
        <v>0</v>
      </c>
      <c r="L581" s="649">
        <f t="shared" si="356"/>
        <v>7</v>
      </c>
      <c r="M581" s="649">
        <f t="shared" si="356"/>
        <v>0</v>
      </c>
      <c r="AA581" s="139"/>
      <c r="AD581" s="139"/>
      <c r="AX581" s="139"/>
    </row>
    <row r="582" spans="1:50" s="133" customFormat="1" ht="12.75">
      <c r="A582" s="103">
        <f t="shared" si="358"/>
        <v>52915</v>
      </c>
      <c r="B582" s="391" t="s">
        <v>236</v>
      </c>
      <c r="C582" s="629">
        <f t="shared" si="357"/>
        <v>0</v>
      </c>
      <c r="E582" s="649">
        <f t="shared" si="355"/>
        <v>0</v>
      </c>
      <c r="F582" s="649">
        <f t="shared" si="355"/>
        <v>0</v>
      </c>
      <c r="G582" s="649">
        <f t="shared" si="355"/>
        <v>0</v>
      </c>
      <c r="I582" s="649">
        <f t="shared" si="356"/>
        <v>0</v>
      </c>
      <c r="J582" s="649">
        <f t="shared" si="356"/>
        <v>0</v>
      </c>
      <c r="K582" s="649">
        <f t="shared" si="356"/>
        <v>0</v>
      </c>
      <c r="L582" s="649">
        <f t="shared" si="356"/>
        <v>7</v>
      </c>
      <c r="M582" s="649">
        <f t="shared" si="356"/>
        <v>0</v>
      </c>
      <c r="AA582" s="139"/>
      <c r="AD582" s="139"/>
      <c r="AX582" s="139"/>
    </row>
    <row r="583" spans="1:50" s="133" customFormat="1" ht="12.75">
      <c r="A583" s="103">
        <f t="shared" si="358"/>
        <v>52916</v>
      </c>
      <c r="B583" s="391" t="s">
        <v>999</v>
      </c>
      <c r="C583" s="629">
        <f t="shared" si="357"/>
        <v>0</v>
      </c>
      <c r="E583" s="649">
        <f t="shared" si="355"/>
        <v>0</v>
      </c>
      <c r="F583" s="649">
        <f t="shared" si="355"/>
        <v>0</v>
      </c>
      <c r="G583" s="649">
        <f t="shared" si="355"/>
        <v>0</v>
      </c>
      <c r="I583" s="649">
        <f t="shared" si="356"/>
        <v>0</v>
      </c>
      <c r="J583" s="649">
        <f t="shared" si="356"/>
        <v>0</v>
      </c>
      <c r="K583" s="649">
        <f t="shared" si="356"/>
        <v>0</v>
      </c>
      <c r="L583" s="649">
        <f t="shared" si="356"/>
        <v>7</v>
      </c>
      <c r="M583" s="649">
        <f t="shared" si="356"/>
        <v>0</v>
      </c>
      <c r="AA583" s="139"/>
      <c r="AD583" s="139"/>
      <c r="AX583" s="139"/>
    </row>
    <row r="584" spans="1:50" s="133" customFormat="1" ht="25.5">
      <c r="A584" s="103">
        <f t="shared" si="358"/>
        <v>52917</v>
      </c>
      <c r="B584" s="391" t="s">
        <v>237</v>
      </c>
      <c r="C584" s="629">
        <f t="shared" si="357"/>
        <v>0</v>
      </c>
      <c r="E584" s="649">
        <f t="shared" ref="E584:G603" si="362">VLOOKUP($A584,ALLOBJECTGC,E$8, FALSE)</f>
        <v>0</v>
      </c>
      <c r="F584" s="649">
        <f t="shared" si="362"/>
        <v>0</v>
      </c>
      <c r="G584" s="649">
        <f t="shared" si="362"/>
        <v>0</v>
      </c>
      <c r="I584" s="649">
        <f t="shared" ref="I584:M603" si="363">VLOOKUP($A584,ALLOBJECTGC,I$8, FALSE)</f>
        <v>0</v>
      </c>
      <c r="J584" s="649">
        <f t="shared" si="363"/>
        <v>0</v>
      </c>
      <c r="K584" s="649">
        <f t="shared" si="363"/>
        <v>0</v>
      </c>
      <c r="L584" s="649">
        <f t="shared" si="363"/>
        <v>7</v>
      </c>
      <c r="M584" s="649">
        <f t="shared" si="363"/>
        <v>0</v>
      </c>
      <c r="AA584" s="139"/>
      <c r="AD584" s="139"/>
      <c r="AX584" s="139"/>
    </row>
    <row r="585" spans="1:50" s="133" customFormat="1" ht="12.75">
      <c r="A585" s="103">
        <f t="shared" si="358"/>
        <v>53101</v>
      </c>
      <c r="B585" s="391" t="s">
        <v>238</v>
      </c>
      <c r="C585" s="629">
        <f t="shared" si="357"/>
        <v>0</v>
      </c>
      <c r="E585" s="649">
        <f t="shared" si="362"/>
        <v>0</v>
      </c>
      <c r="F585" s="649">
        <f t="shared" si="362"/>
        <v>0</v>
      </c>
      <c r="G585" s="649">
        <f t="shared" si="362"/>
        <v>0</v>
      </c>
      <c r="I585" s="649">
        <f t="shared" si="363"/>
        <v>0</v>
      </c>
      <c r="J585" s="649">
        <f t="shared" si="363"/>
        <v>0</v>
      </c>
      <c r="K585" s="649">
        <f t="shared" si="363"/>
        <v>0</v>
      </c>
      <c r="L585" s="649">
        <f t="shared" si="363"/>
        <v>7</v>
      </c>
      <c r="M585" s="649">
        <f t="shared" si="363"/>
        <v>0</v>
      </c>
      <c r="AA585" s="139"/>
      <c r="AD585" s="139"/>
      <c r="AX585" s="139"/>
    </row>
    <row r="586" spans="1:50" s="133" customFormat="1" ht="12.75">
      <c r="A586" s="103">
        <f t="shared" si="358"/>
        <v>53102</v>
      </c>
      <c r="B586" s="391" t="s">
        <v>239</v>
      </c>
      <c r="C586" s="629">
        <f t="shared" si="357"/>
        <v>0</v>
      </c>
      <c r="E586" s="649">
        <f t="shared" si="362"/>
        <v>0</v>
      </c>
      <c r="F586" s="649">
        <f t="shared" si="362"/>
        <v>0</v>
      </c>
      <c r="G586" s="649">
        <f t="shared" si="362"/>
        <v>0</v>
      </c>
      <c r="I586" s="649">
        <f t="shared" si="363"/>
        <v>0</v>
      </c>
      <c r="J586" s="649">
        <f t="shared" si="363"/>
        <v>0</v>
      </c>
      <c r="K586" s="649">
        <f t="shared" si="363"/>
        <v>0</v>
      </c>
      <c r="L586" s="649">
        <f t="shared" si="363"/>
        <v>7</v>
      </c>
      <c r="M586" s="649">
        <f t="shared" si="363"/>
        <v>0</v>
      </c>
      <c r="AA586" s="139"/>
      <c r="AD586" s="139"/>
      <c r="AX586" s="139"/>
    </row>
    <row r="587" spans="1:50" s="133" customFormat="1" ht="12.75">
      <c r="A587" s="103">
        <f t="shared" si="358"/>
        <v>53201</v>
      </c>
      <c r="B587" s="391" t="s">
        <v>240</v>
      </c>
      <c r="C587" s="629">
        <f t="shared" si="357"/>
        <v>0</v>
      </c>
      <c r="E587" s="649">
        <f t="shared" si="362"/>
        <v>0</v>
      </c>
      <c r="F587" s="649">
        <f t="shared" si="362"/>
        <v>0</v>
      </c>
      <c r="G587" s="649">
        <f t="shared" si="362"/>
        <v>0</v>
      </c>
      <c r="I587" s="649">
        <f t="shared" si="363"/>
        <v>0</v>
      </c>
      <c r="J587" s="649">
        <f t="shared" si="363"/>
        <v>0</v>
      </c>
      <c r="K587" s="649">
        <f t="shared" si="363"/>
        <v>0</v>
      </c>
      <c r="L587" s="649">
        <f t="shared" si="363"/>
        <v>7</v>
      </c>
      <c r="M587" s="649">
        <f t="shared" si="363"/>
        <v>0</v>
      </c>
      <c r="AA587" s="139"/>
      <c r="AD587" s="139"/>
      <c r="AX587" s="139"/>
    </row>
    <row r="588" spans="1:50" s="133" customFormat="1" ht="12.75">
      <c r="A588" s="103">
        <f t="shared" si="358"/>
        <v>53202</v>
      </c>
      <c r="B588" s="391" t="s">
        <v>241</v>
      </c>
      <c r="C588" s="629">
        <f t="shared" si="357"/>
        <v>0</v>
      </c>
      <c r="E588" s="649">
        <f t="shared" si="362"/>
        <v>0</v>
      </c>
      <c r="F588" s="649">
        <f t="shared" si="362"/>
        <v>0</v>
      </c>
      <c r="G588" s="649">
        <f t="shared" si="362"/>
        <v>0</v>
      </c>
      <c r="I588" s="649">
        <f t="shared" si="363"/>
        <v>0</v>
      </c>
      <c r="J588" s="649">
        <f t="shared" si="363"/>
        <v>0</v>
      </c>
      <c r="K588" s="649">
        <f t="shared" si="363"/>
        <v>0</v>
      </c>
      <c r="L588" s="649">
        <f t="shared" si="363"/>
        <v>7</v>
      </c>
      <c r="M588" s="649">
        <f t="shared" si="363"/>
        <v>0</v>
      </c>
      <c r="AA588" s="139"/>
      <c r="AD588" s="139"/>
      <c r="AX588" s="139"/>
    </row>
    <row r="589" spans="1:50" s="133" customFormat="1" ht="12.75">
      <c r="A589" s="103">
        <f t="shared" si="358"/>
        <v>53203</v>
      </c>
      <c r="B589" s="391" t="s">
        <v>242</v>
      </c>
      <c r="C589" s="629">
        <f t="shared" si="357"/>
        <v>0</v>
      </c>
      <c r="E589" s="649">
        <f t="shared" si="362"/>
        <v>0</v>
      </c>
      <c r="F589" s="649">
        <f t="shared" si="362"/>
        <v>0</v>
      </c>
      <c r="G589" s="649">
        <f t="shared" si="362"/>
        <v>0</v>
      </c>
      <c r="I589" s="649">
        <f t="shared" si="363"/>
        <v>0</v>
      </c>
      <c r="J589" s="649">
        <f t="shared" si="363"/>
        <v>0</v>
      </c>
      <c r="K589" s="649">
        <f t="shared" si="363"/>
        <v>0</v>
      </c>
      <c r="L589" s="649">
        <f t="shared" si="363"/>
        <v>7</v>
      </c>
      <c r="M589" s="649">
        <f t="shared" si="363"/>
        <v>0</v>
      </c>
      <c r="AA589" s="139"/>
      <c r="AD589" s="139"/>
      <c r="AX589" s="139"/>
    </row>
    <row r="590" spans="1:50" s="133" customFormat="1" ht="12.75">
      <c r="A590" s="103">
        <f t="shared" si="358"/>
        <v>53204</v>
      </c>
      <c r="B590" s="391" t="s">
        <v>243</v>
      </c>
      <c r="C590" s="629">
        <f t="shared" si="357"/>
        <v>0</v>
      </c>
      <c r="E590" s="649">
        <f t="shared" si="362"/>
        <v>0</v>
      </c>
      <c r="F590" s="649">
        <f t="shared" si="362"/>
        <v>0</v>
      </c>
      <c r="G590" s="649">
        <f t="shared" si="362"/>
        <v>0</v>
      </c>
      <c r="I590" s="649">
        <f t="shared" si="363"/>
        <v>0</v>
      </c>
      <c r="J590" s="649">
        <f t="shared" si="363"/>
        <v>0</v>
      </c>
      <c r="K590" s="649">
        <f t="shared" si="363"/>
        <v>0</v>
      </c>
      <c r="L590" s="649">
        <f t="shared" si="363"/>
        <v>7</v>
      </c>
      <c r="M590" s="649">
        <f t="shared" si="363"/>
        <v>0</v>
      </c>
      <c r="AA590" s="139"/>
      <c r="AD590" s="139"/>
      <c r="AX590" s="139"/>
    </row>
    <row r="591" spans="1:50" s="133" customFormat="1" ht="12.75">
      <c r="A591" s="103">
        <f t="shared" si="358"/>
        <v>53205</v>
      </c>
      <c r="B591" s="391" t="s">
        <v>244</v>
      </c>
      <c r="C591" s="629">
        <f t="shared" si="357"/>
        <v>0</v>
      </c>
      <c r="E591" s="649">
        <f t="shared" si="362"/>
        <v>0</v>
      </c>
      <c r="F591" s="649">
        <f t="shared" si="362"/>
        <v>0</v>
      </c>
      <c r="G591" s="649">
        <f t="shared" si="362"/>
        <v>0</v>
      </c>
      <c r="I591" s="649">
        <f t="shared" si="363"/>
        <v>0</v>
      </c>
      <c r="J591" s="649">
        <f t="shared" si="363"/>
        <v>0</v>
      </c>
      <c r="K591" s="649">
        <f t="shared" si="363"/>
        <v>0</v>
      </c>
      <c r="L591" s="649">
        <f t="shared" si="363"/>
        <v>7</v>
      </c>
      <c r="M591" s="649">
        <f t="shared" si="363"/>
        <v>0</v>
      </c>
      <c r="AA591" s="139"/>
      <c r="AD591" s="139"/>
      <c r="AX591" s="139"/>
    </row>
    <row r="592" spans="1:50" s="133" customFormat="1" ht="12.75">
      <c r="A592" s="103">
        <f t="shared" si="358"/>
        <v>53206</v>
      </c>
      <c r="B592" s="391" t="s">
        <v>245</v>
      </c>
      <c r="C592" s="629">
        <f t="shared" si="357"/>
        <v>0</v>
      </c>
      <c r="E592" s="649">
        <f t="shared" si="362"/>
        <v>0</v>
      </c>
      <c r="F592" s="649">
        <f t="shared" si="362"/>
        <v>0</v>
      </c>
      <c r="G592" s="649">
        <f t="shared" si="362"/>
        <v>0</v>
      </c>
      <c r="I592" s="649">
        <f t="shared" si="363"/>
        <v>0</v>
      </c>
      <c r="J592" s="649">
        <f t="shared" si="363"/>
        <v>0</v>
      </c>
      <c r="K592" s="649">
        <f t="shared" si="363"/>
        <v>0</v>
      </c>
      <c r="L592" s="649">
        <f t="shared" si="363"/>
        <v>7</v>
      </c>
      <c r="M592" s="649">
        <f t="shared" si="363"/>
        <v>0</v>
      </c>
      <c r="AA592" s="139"/>
      <c r="AD592" s="139"/>
      <c r="AX592" s="139"/>
    </row>
    <row r="593" spans="1:50" s="133" customFormat="1" ht="12.75">
      <c r="A593" s="103">
        <f t="shared" si="358"/>
        <v>53207</v>
      </c>
      <c r="B593" s="391" t="s">
        <v>246</v>
      </c>
      <c r="C593" s="629">
        <f t="shared" si="357"/>
        <v>0</v>
      </c>
      <c r="E593" s="649">
        <f t="shared" si="362"/>
        <v>0</v>
      </c>
      <c r="F593" s="649">
        <f t="shared" si="362"/>
        <v>0</v>
      </c>
      <c r="G593" s="649">
        <f t="shared" si="362"/>
        <v>0</v>
      </c>
      <c r="I593" s="649">
        <f t="shared" si="363"/>
        <v>0</v>
      </c>
      <c r="J593" s="649">
        <f t="shared" si="363"/>
        <v>0</v>
      </c>
      <c r="K593" s="649">
        <f t="shared" si="363"/>
        <v>0</v>
      </c>
      <c r="L593" s="649">
        <f t="shared" si="363"/>
        <v>7</v>
      </c>
      <c r="M593" s="649">
        <f t="shared" si="363"/>
        <v>0</v>
      </c>
      <c r="AA593" s="139"/>
      <c r="AD593" s="139"/>
      <c r="AX593" s="139"/>
    </row>
    <row r="594" spans="1:50" s="133" customFormat="1" ht="25.5">
      <c r="A594" s="103">
        <f t="shared" si="358"/>
        <v>53208</v>
      </c>
      <c r="B594" s="391" t="s">
        <v>247</v>
      </c>
      <c r="C594" s="629">
        <f t="shared" si="357"/>
        <v>0</v>
      </c>
      <c r="E594" s="649">
        <f t="shared" si="362"/>
        <v>0</v>
      </c>
      <c r="F594" s="649">
        <f t="shared" si="362"/>
        <v>0</v>
      </c>
      <c r="G594" s="649">
        <f t="shared" si="362"/>
        <v>0</v>
      </c>
      <c r="I594" s="649">
        <f t="shared" si="363"/>
        <v>0</v>
      </c>
      <c r="J594" s="649">
        <f t="shared" si="363"/>
        <v>0</v>
      </c>
      <c r="K594" s="649">
        <f t="shared" si="363"/>
        <v>0</v>
      </c>
      <c r="L594" s="649">
        <f t="shared" si="363"/>
        <v>7</v>
      </c>
      <c r="M594" s="649">
        <f t="shared" si="363"/>
        <v>0</v>
      </c>
      <c r="AA594" s="139"/>
      <c r="AD594" s="139"/>
      <c r="AX594" s="139"/>
    </row>
    <row r="595" spans="1:50" s="133" customFormat="1" ht="12.75">
      <c r="A595" s="103">
        <f t="shared" si="358"/>
        <v>53209</v>
      </c>
      <c r="B595" s="391" t="s">
        <v>248</v>
      </c>
      <c r="C595" s="629">
        <f t="shared" si="357"/>
        <v>0</v>
      </c>
      <c r="E595" s="649">
        <f t="shared" si="362"/>
        <v>0</v>
      </c>
      <c r="F595" s="649">
        <f t="shared" si="362"/>
        <v>0</v>
      </c>
      <c r="G595" s="649">
        <f t="shared" si="362"/>
        <v>0</v>
      </c>
      <c r="I595" s="649">
        <f t="shared" si="363"/>
        <v>0</v>
      </c>
      <c r="J595" s="649">
        <f t="shared" si="363"/>
        <v>0</v>
      </c>
      <c r="K595" s="649">
        <f t="shared" si="363"/>
        <v>0</v>
      </c>
      <c r="L595" s="649">
        <f t="shared" si="363"/>
        <v>7</v>
      </c>
      <c r="M595" s="649">
        <f t="shared" si="363"/>
        <v>0</v>
      </c>
      <c r="AA595" s="139"/>
      <c r="AD595" s="139"/>
      <c r="AX595" s="139"/>
    </row>
    <row r="596" spans="1:50" s="133" customFormat="1" ht="12.75">
      <c r="A596" s="103">
        <f t="shared" si="358"/>
        <v>53210</v>
      </c>
      <c r="B596" s="391" t="s">
        <v>249</v>
      </c>
      <c r="C596" s="629">
        <f t="shared" si="357"/>
        <v>0</v>
      </c>
      <c r="E596" s="649">
        <f t="shared" si="362"/>
        <v>0</v>
      </c>
      <c r="F596" s="649">
        <f t="shared" si="362"/>
        <v>0</v>
      </c>
      <c r="G596" s="649">
        <f t="shared" si="362"/>
        <v>0</v>
      </c>
      <c r="I596" s="649">
        <f t="shared" si="363"/>
        <v>0</v>
      </c>
      <c r="J596" s="649">
        <f t="shared" si="363"/>
        <v>0</v>
      </c>
      <c r="K596" s="649">
        <f t="shared" si="363"/>
        <v>0</v>
      </c>
      <c r="L596" s="649">
        <f t="shared" si="363"/>
        <v>7</v>
      </c>
      <c r="M596" s="649">
        <f t="shared" si="363"/>
        <v>0</v>
      </c>
      <c r="AA596" s="139"/>
      <c r="AD596" s="139"/>
      <c r="AX596" s="139"/>
    </row>
    <row r="597" spans="1:50" s="133" customFormat="1" ht="12.75">
      <c r="A597" s="103">
        <f t="shared" si="358"/>
        <v>53211</v>
      </c>
      <c r="B597" s="391" t="s">
        <v>250</v>
      </c>
      <c r="C597" s="629">
        <f t="shared" si="357"/>
        <v>0</v>
      </c>
      <c r="E597" s="649">
        <f t="shared" si="362"/>
        <v>0</v>
      </c>
      <c r="F597" s="649">
        <f t="shared" si="362"/>
        <v>0</v>
      </c>
      <c r="G597" s="649">
        <f t="shared" si="362"/>
        <v>0</v>
      </c>
      <c r="I597" s="649">
        <f t="shared" si="363"/>
        <v>0</v>
      </c>
      <c r="J597" s="649">
        <f t="shared" si="363"/>
        <v>0</v>
      </c>
      <c r="K597" s="649">
        <f t="shared" si="363"/>
        <v>0</v>
      </c>
      <c r="L597" s="649">
        <f t="shared" si="363"/>
        <v>7</v>
      </c>
      <c r="M597" s="649">
        <f t="shared" si="363"/>
        <v>0</v>
      </c>
      <c r="AA597" s="139"/>
      <c r="AD597" s="139"/>
      <c r="AX597" s="139"/>
    </row>
    <row r="598" spans="1:50" s="133" customFormat="1" ht="25.5">
      <c r="A598" s="103">
        <f t="shared" si="358"/>
        <v>53212</v>
      </c>
      <c r="B598" s="391" t="s">
        <v>251</v>
      </c>
      <c r="C598" s="629">
        <f t="shared" si="357"/>
        <v>0</v>
      </c>
      <c r="E598" s="649">
        <f t="shared" si="362"/>
        <v>0</v>
      </c>
      <c r="F598" s="649">
        <f t="shared" si="362"/>
        <v>0</v>
      </c>
      <c r="G598" s="649">
        <f t="shared" si="362"/>
        <v>0</v>
      </c>
      <c r="I598" s="649">
        <f t="shared" si="363"/>
        <v>0</v>
      </c>
      <c r="J598" s="649">
        <f t="shared" si="363"/>
        <v>0</v>
      </c>
      <c r="K598" s="649">
        <f t="shared" si="363"/>
        <v>0</v>
      </c>
      <c r="L598" s="649">
        <f t="shared" si="363"/>
        <v>7</v>
      </c>
      <c r="M598" s="649">
        <f t="shared" si="363"/>
        <v>0</v>
      </c>
      <c r="AA598" s="139"/>
      <c r="AD598" s="139"/>
      <c r="AX598" s="139"/>
    </row>
    <row r="599" spans="1:50" s="133" customFormat="1" ht="12.75">
      <c r="A599" s="103">
        <f t="shared" si="358"/>
        <v>53213</v>
      </c>
      <c r="B599" s="391" t="s">
        <v>252</v>
      </c>
      <c r="C599" s="629">
        <f t="shared" si="357"/>
        <v>0</v>
      </c>
      <c r="E599" s="649">
        <f t="shared" si="362"/>
        <v>0</v>
      </c>
      <c r="F599" s="649">
        <f t="shared" si="362"/>
        <v>0</v>
      </c>
      <c r="G599" s="649">
        <f t="shared" si="362"/>
        <v>0</v>
      </c>
      <c r="I599" s="649">
        <f t="shared" si="363"/>
        <v>0</v>
      </c>
      <c r="J599" s="649">
        <f t="shared" si="363"/>
        <v>0</v>
      </c>
      <c r="K599" s="649">
        <f t="shared" si="363"/>
        <v>0</v>
      </c>
      <c r="L599" s="649">
        <f t="shared" si="363"/>
        <v>7</v>
      </c>
      <c r="M599" s="649">
        <f t="shared" si="363"/>
        <v>0</v>
      </c>
      <c r="AA599" s="139"/>
      <c r="AD599" s="139"/>
      <c r="AX599" s="139"/>
    </row>
    <row r="600" spans="1:50" s="133" customFormat="1" ht="12.75">
      <c r="A600" s="103">
        <f t="shared" si="358"/>
        <v>53214</v>
      </c>
      <c r="B600" s="391" t="s">
        <v>253</v>
      </c>
      <c r="C600" s="629">
        <f t="shared" si="357"/>
        <v>0</v>
      </c>
      <c r="E600" s="649">
        <f t="shared" si="362"/>
        <v>0</v>
      </c>
      <c r="F600" s="649">
        <f t="shared" si="362"/>
        <v>0</v>
      </c>
      <c r="G600" s="649">
        <f t="shared" si="362"/>
        <v>0</v>
      </c>
      <c r="I600" s="649">
        <f t="shared" si="363"/>
        <v>0</v>
      </c>
      <c r="J600" s="649">
        <f t="shared" si="363"/>
        <v>0</v>
      </c>
      <c r="K600" s="649">
        <f t="shared" si="363"/>
        <v>0</v>
      </c>
      <c r="L600" s="649">
        <f t="shared" si="363"/>
        <v>7</v>
      </c>
      <c r="M600" s="649">
        <f t="shared" si="363"/>
        <v>0</v>
      </c>
      <c r="AA600" s="139"/>
      <c r="AD600" s="139"/>
      <c r="AX600" s="139"/>
    </row>
    <row r="601" spans="1:50" s="133" customFormat="1" ht="12.75">
      <c r="A601" s="103">
        <f t="shared" si="358"/>
        <v>53215</v>
      </c>
      <c r="B601" s="391" t="s">
        <v>254</v>
      </c>
      <c r="C601" s="629">
        <f t="shared" si="357"/>
        <v>0</v>
      </c>
      <c r="E601" s="649">
        <f t="shared" si="362"/>
        <v>0</v>
      </c>
      <c r="F601" s="649">
        <f t="shared" si="362"/>
        <v>0</v>
      </c>
      <c r="G601" s="649">
        <f t="shared" si="362"/>
        <v>0</v>
      </c>
      <c r="I601" s="649">
        <f t="shared" si="363"/>
        <v>0</v>
      </c>
      <c r="J601" s="649">
        <f t="shared" si="363"/>
        <v>0</v>
      </c>
      <c r="K601" s="649">
        <f t="shared" si="363"/>
        <v>0</v>
      </c>
      <c r="L601" s="649">
        <f t="shared" si="363"/>
        <v>7</v>
      </c>
      <c r="M601" s="649">
        <f t="shared" si="363"/>
        <v>0</v>
      </c>
      <c r="AA601" s="139"/>
      <c r="AD601" s="139"/>
      <c r="AX601" s="139"/>
    </row>
    <row r="602" spans="1:50" s="133" customFormat="1" ht="12.75">
      <c r="A602" s="103">
        <f t="shared" si="358"/>
        <v>53216</v>
      </c>
      <c r="B602" s="391" t="s">
        <v>255</v>
      </c>
      <c r="C602" s="629">
        <f t="shared" si="357"/>
        <v>0</v>
      </c>
      <c r="E602" s="649">
        <f t="shared" si="362"/>
        <v>0</v>
      </c>
      <c r="F602" s="649">
        <f t="shared" si="362"/>
        <v>0</v>
      </c>
      <c r="G602" s="649">
        <f t="shared" si="362"/>
        <v>0</v>
      </c>
      <c r="I602" s="649">
        <f t="shared" si="363"/>
        <v>0</v>
      </c>
      <c r="J602" s="649">
        <f t="shared" si="363"/>
        <v>0</v>
      </c>
      <c r="K602" s="649">
        <f t="shared" si="363"/>
        <v>0</v>
      </c>
      <c r="L602" s="649">
        <f t="shared" si="363"/>
        <v>7</v>
      </c>
      <c r="M602" s="649">
        <f t="shared" si="363"/>
        <v>0</v>
      </c>
      <c r="AA602" s="139"/>
      <c r="AD602" s="139"/>
      <c r="AX602" s="139"/>
    </row>
    <row r="603" spans="1:50" s="133" customFormat="1" ht="12.75">
      <c r="A603" s="103">
        <f t="shared" si="358"/>
        <v>53217</v>
      </c>
      <c r="B603" s="391" t="s">
        <v>256</v>
      </c>
      <c r="C603" s="629">
        <f t="shared" si="357"/>
        <v>0</v>
      </c>
      <c r="E603" s="649">
        <f t="shared" si="362"/>
        <v>0</v>
      </c>
      <c r="F603" s="649">
        <f t="shared" si="362"/>
        <v>0</v>
      </c>
      <c r="G603" s="649">
        <f t="shared" si="362"/>
        <v>0</v>
      </c>
      <c r="I603" s="649">
        <f t="shared" si="363"/>
        <v>0</v>
      </c>
      <c r="J603" s="649">
        <f t="shared" si="363"/>
        <v>0</v>
      </c>
      <c r="K603" s="649">
        <f t="shared" si="363"/>
        <v>0</v>
      </c>
      <c r="L603" s="649">
        <f t="shared" si="363"/>
        <v>7</v>
      </c>
      <c r="M603" s="649">
        <f t="shared" si="363"/>
        <v>0</v>
      </c>
      <c r="AA603" s="139"/>
      <c r="AD603" s="139"/>
      <c r="AX603" s="139"/>
    </row>
    <row r="604" spans="1:50" s="133" customFormat="1" ht="25.5" customHeight="1">
      <c r="A604" s="103">
        <f t="shared" si="358"/>
        <v>53218</v>
      </c>
      <c r="B604" s="391" t="s">
        <v>257</v>
      </c>
      <c r="C604" s="629">
        <f t="shared" si="357"/>
        <v>0</v>
      </c>
      <c r="E604" s="649">
        <f t="shared" ref="E604:G625" si="364">VLOOKUP($A604,ALLOBJECTGC,E$8, FALSE)</f>
        <v>0</v>
      </c>
      <c r="F604" s="649">
        <f t="shared" si="364"/>
        <v>0</v>
      </c>
      <c r="G604" s="649">
        <f t="shared" si="364"/>
        <v>0</v>
      </c>
      <c r="I604" s="649">
        <f t="shared" ref="I604:M625" si="365">VLOOKUP($A604,ALLOBJECTGC,I$8, FALSE)</f>
        <v>0</v>
      </c>
      <c r="J604" s="649">
        <f t="shared" si="365"/>
        <v>0</v>
      </c>
      <c r="K604" s="649">
        <f t="shared" si="365"/>
        <v>0</v>
      </c>
      <c r="L604" s="649">
        <f t="shared" si="365"/>
        <v>7</v>
      </c>
      <c r="M604" s="649">
        <f t="shared" si="365"/>
        <v>0</v>
      </c>
      <c r="AA604" s="139"/>
      <c r="AD604" s="139"/>
      <c r="AX604" s="139"/>
    </row>
    <row r="605" spans="1:50" s="133" customFormat="1" ht="12.75">
      <c r="A605" s="103">
        <f t="shared" si="358"/>
        <v>53219</v>
      </c>
      <c r="B605" s="391" t="s">
        <v>258</v>
      </c>
      <c r="C605" s="629">
        <f t="shared" si="357"/>
        <v>0</v>
      </c>
      <c r="E605" s="649">
        <f t="shared" si="364"/>
        <v>0</v>
      </c>
      <c r="F605" s="649">
        <f t="shared" si="364"/>
        <v>0</v>
      </c>
      <c r="G605" s="649">
        <f t="shared" si="364"/>
        <v>0</v>
      </c>
      <c r="I605" s="649">
        <f t="shared" si="365"/>
        <v>0</v>
      </c>
      <c r="J605" s="649">
        <f t="shared" si="365"/>
        <v>0</v>
      </c>
      <c r="K605" s="649">
        <f t="shared" si="365"/>
        <v>0</v>
      </c>
      <c r="L605" s="649">
        <f t="shared" si="365"/>
        <v>7</v>
      </c>
      <c r="M605" s="649">
        <f t="shared" si="365"/>
        <v>0</v>
      </c>
      <c r="AA605" s="139"/>
      <c r="AD605" s="139"/>
      <c r="AX605" s="139"/>
    </row>
    <row r="606" spans="1:50" s="133" customFormat="1" ht="25.5">
      <c r="A606" s="103">
        <f t="shared" si="358"/>
        <v>53220</v>
      </c>
      <c r="B606" s="391" t="s">
        <v>259</v>
      </c>
      <c r="C606" s="629">
        <f t="shared" si="357"/>
        <v>0</v>
      </c>
      <c r="E606" s="649">
        <f t="shared" si="364"/>
        <v>0</v>
      </c>
      <c r="F606" s="649">
        <f t="shared" si="364"/>
        <v>0</v>
      </c>
      <c r="G606" s="649">
        <f t="shared" si="364"/>
        <v>0</v>
      </c>
      <c r="I606" s="649">
        <f t="shared" si="365"/>
        <v>0</v>
      </c>
      <c r="J606" s="649">
        <f t="shared" si="365"/>
        <v>0</v>
      </c>
      <c r="K606" s="649">
        <f t="shared" si="365"/>
        <v>0</v>
      </c>
      <c r="L606" s="649">
        <f t="shared" si="365"/>
        <v>7</v>
      </c>
      <c r="M606" s="649">
        <f t="shared" si="365"/>
        <v>0</v>
      </c>
      <c r="AA606" s="139"/>
      <c r="AD606" s="139"/>
      <c r="AX606" s="139"/>
    </row>
    <row r="607" spans="1:50" s="133" customFormat="1" ht="12.75">
      <c r="A607" s="103">
        <f t="shared" si="358"/>
        <v>53221</v>
      </c>
      <c r="B607" s="391" t="s">
        <v>260</v>
      </c>
      <c r="C607" s="629">
        <f t="shared" si="357"/>
        <v>0</v>
      </c>
      <c r="E607" s="649">
        <f t="shared" si="364"/>
        <v>0</v>
      </c>
      <c r="F607" s="649">
        <f t="shared" si="364"/>
        <v>0</v>
      </c>
      <c r="G607" s="649">
        <f t="shared" si="364"/>
        <v>0</v>
      </c>
      <c r="I607" s="649">
        <f t="shared" si="365"/>
        <v>0</v>
      </c>
      <c r="J607" s="649">
        <f t="shared" si="365"/>
        <v>0</v>
      </c>
      <c r="K607" s="649">
        <f t="shared" si="365"/>
        <v>0</v>
      </c>
      <c r="L607" s="649">
        <f t="shared" si="365"/>
        <v>7</v>
      </c>
      <c r="M607" s="649">
        <f t="shared" si="365"/>
        <v>0</v>
      </c>
      <c r="AA607" s="139"/>
      <c r="AD607" s="139"/>
      <c r="AX607" s="139"/>
    </row>
    <row r="608" spans="1:50" s="133" customFormat="1" ht="25.5">
      <c r="A608" s="103">
        <f t="shared" si="358"/>
        <v>53222</v>
      </c>
      <c r="B608" s="391" t="s">
        <v>261</v>
      </c>
      <c r="C608" s="629">
        <f t="shared" si="357"/>
        <v>0</v>
      </c>
      <c r="E608" s="649">
        <f t="shared" si="364"/>
        <v>0</v>
      </c>
      <c r="F608" s="649">
        <f t="shared" si="364"/>
        <v>0</v>
      </c>
      <c r="G608" s="649">
        <f t="shared" si="364"/>
        <v>0</v>
      </c>
      <c r="I608" s="649">
        <f t="shared" si="365"/>
        <v>0</v>
      </c>
      <c r="J608" s="649">
        <f t="shared" si="365"/>
        <v>0</v>
      </c>
      <c r="K608" s="649">
        <f t="shared" si="365"/>
        <v>0</v>
      </c>
      <c r="L608" s="649">
        <f t="shared" si="365"/>
        <v>7</v>
      </c>
      <c r="M608" s="649">
        <f t="shared" si="365"/>
        <v>0</v>
      </c>
      <c r="AA608" s="139"/>
      <c r="AD608" s="139"/>
      <c r="AX608" s="139"/>
    </row>
    <row r="609" spans="1:50" s="133" customFormat="1" ht="12.75">
      <c r="A609" s="103">
        <f t="shared" si="358"/>
        <v>53223</v>
      </c>
      <c r="B609" s="391" t="s">
        <v>1000</v>
      </c>
      <c r="C609" s="629">
        <f t="shared" si="357"/>
        <v>0</v>
      </c>
      <c r="E609" s="649">
        <f t="shared" si="364"/>
        <v>0</v>
      </c>
      <c r="F609" s="649">
        <f t="shared" si="364"/>
        <v>0</v>
      </c>
      <c r="G609" s="649">
        <f t="shared" si="364"/>
        <v>0</v>
      </c>
      <c r="I609" s="649">
        <f t="shared" si="365"/>
        <v>0</v>
      </c>
      <c r="J609" s="649">
        <f t="shared" si="365"/>
        <v>0</v>
      </c>
      <c r="K609" s="649">
        <f t="shared" si="365"/>
        <v>0</v>
      </c>
      <c r="L609" s="649">
        <f t="shared" si="365"/>
        <v>7</v>
      </c>
      <c r="M609" s="649">
        <f t="shared" si="365"/>
        <v>0</v>
      </c>
      <c r="AA609" s="139"/>
      <c r="AD609" s="139"/>
      <c r="AX609" s="139"/>
    </row>
    <row r="610" spans="1:50" s="133" customFormat="1" ht="12.75">
      <c r="A610" s="103">
        <f t="shared" si="358"/>
        <v>53224</v>
      </c>
      <c r="B610" s="391" t="s">
        <v>1580</v>
      </c>
      <c r="C610" s="629">
        <f t="shared" ref="C610" si="366">VLOOKUP(A610,ALLOBJECTGC,$H$8,FALSE)</f>
        <v>0</v>
      </c>
      <c r="E610" s="649">
        <f t="shared" si="364"/>
        <v>0</v>
      </c>
      <c r="F610" s="649">
        <f t="shared" si="364"/>
        <v>0</v>
      </c>
      <c r="G610" s="649">
        <f t="shared" si="364"/>
        <v>0</v>
      </c>
      <c r="I610" s="649">
        <f t="shared" si="365"/>
        <v>0</v>
      </c>
      <c r="J610" s="649">
        <f t="shared" si="365"/>
        <v>0</v>
      </c>
      <c r="K610" s="649">
        <f t="shared" si="365"/>
        <v>0</v>
      </c>
      <c r="L610" s="649">
        <f t="shared" si="365"/>
        <v>7</v>
      </c>
      <c r="M610" s="649">
        <f t="shared" si="365"/>
        <v>0</v>
      </c>
      <c r="AA610" s="139"/>
      <c r="AD610" s="139"/>
      <c r="AX610" s="139"/>
    </row>
    <row r="611" spans="1:50" s="133" customFormat="1" ht="12.75">
      <c r="A611" s="103">
        <f t="shared" ref="A611" si="367">LEFT(B611,5)*1</f>
        <v>53225</v>
      </c>
      <c r="B611" s="391" t="s">
        <v>1790</v>
      </c>
      <c r="C611" s="629">
        <f t="shared" ref="C611" si="368">VLOOKUP(A611,ALLOBJECTGC,$H$8,FALSE)</f>
        <v>0</v>
      </c>
      <c r="E611" s="649">
        <f t="shared" si="364"/>
        <v>0</v>
      </c>
      <c r="F611" s="649">
        <f t="shared" si="364"/>
        <v>0</v>
      </c>
      <c r="G611" s="649">
        <f t="shared" si="364"/>
        <v>0</v>
      </c>
      <c r="I611" s="649">
        <f t="shared" si="365"/>
        <v>0</v>
      </c>
      <c r="J611" s="649">
        <f t="shared" si="365"/>
        <v>0</v>
      </c>
      <c r="K611" s="649">
        <f t="shared" si="365"/>
        <v>0</v>
      </c>
      <c r="L611" s="649">
        <f t="shared" si="365"/>
        <v>7</v>
      </c>
      <c r="M611" s="649">
        <f t="shared" si="365"/>
        <v>0</v>
      </c>
      <c r="AA611" s="139"/>
      <c r="AD611" s="139"/>
      <c r="AX611" s="139"/>
    </row>
    <row r="612" spans="1:50" s="133" customFormat="1" ht="25.5">
      <c r="A612" s="103">
        <f t="shared" si="358"/>
        <v>53301</v>
      </c>
      <c r="B612" s="391" t="s">
        <v>262</v>
      </c>
      <c r="C612" s="629">
        <f t="shared" si="357"/>
        <v>0</v>
      </c>
      <c r="E612" s="649">
        <f t="shared" si="364"/>
        <v>0</v>
      </c>
      <c r="F612" s="649">
        <f t="shared" si="364"/>
        <v>0</v>
      </c>
      <c r="G612" s="649">
        <f t="shared" si="364"/>
        <v>0</v>
      </c>
      <c r="I612" s="649">
        <f t="shared" si="365"/>
        <v>0</v>
      </c>
      <c r="J612" s="649">
        <f t="shared" si="365"/>
        <v>0</v>
      </c>
      <c r="K612" s="649">
        <f t="shared" si="365"/>
        <v>0</v>
      </c>
      <c r="L612" s="649">
        <f t="shared" si="365"/>
        <v>7</v>
      </c>
      <c r="M612" s="649">
        <f t="shared" si="365"/>
        <v>0</v>
      </c>
      <c r="AA612" s="139"/>
      <c r="AD612" s="139"/>
      <c r="AX612" s="139"/>
    </row>
    <row r="613" spans="1:50" s="133" customFormat="1" ht="12.75">
      <c r="A613" s="103">
        <f t="shared" si="358"/>
        <v>53302</v>
      </c>
      <c r="B613" s="391" t="s">
        <v>263</v>
      </c>
      <c r="C613" s="629">
        <f t="shared" si="357"/>
        <v>0</v>
      </c>
      <c r="E613" s="649">
        <f t="shared" si="364"/>
        <v>0</v>
      </c>
      <c r="F613" s="649">
        <f t="shared" si="364"/>
        <v>0</v>
      </c>
      <c r="G613" s="649">
        <f t="shared" si="364"/>
        <v>0</v>
      </c>
      <c r="I613" s="649">
        <f t="shared" si="365"/>
        <v>0</v>
      </c>
      <c r="J613" s="649">
        <f t="shared" si="365"/>
        <v>0</v>
      </c>
      <c r="K613" s="649">
        <f t="shared" si="365"/>
        <v>0</v>
      </c>
      <c r="L613" s="649">
        <f t="shared" si="365"/>
        <v>7</v>
      </c>
      <c r="M613" s="649">
        <f t="shared" si="365"/>
        <v>0</v>
      </c>
      <c r="AA613" s="139"/>
      <c r="AD613" s="139"/>
      <c r="AX613" s="139"/>
    </row>
    <row r="614" spans="1:50" s="133" customFormat="1" ht="12.75">
      <c r="A614" s="103">
        <f t="shared" si="358"/>
        <v>53303</v>
      </c>
      <c r="B614" s="391" t="s">
        <v>264</v>
      </c>
      <c r="C614" s="629">
        <f t="shared" si="357"/>
        <v>0</v>
      </c>
      <c r="E614" s="649">
        <f t="shared" si="364"/>
        <v>0</v>
      </c>
      <c r="F614" s="649">
        <f t="shared" si="364"/>
        <v>0</v>
      </c>
      <c r="G614" s="649">
        <f t="shared" si="364"/>
        <v>0</v>
      </c>
      <c r="I614" s="649">
        <f t="shared" si="365"/>
        <v>0</v>
      </c>
      <c r="J614" s="649">
        <f t="shared" si="365"/>
        <v>0</v>
      </c>
      <c r="K614" s="649">
        <f t="shared" si="365"/>
        <v>0</v>
      </c>
      <c r="L614" s="649">
        <f t="shared" si="365"/>
        <v>7</v>
      </c>
      <c r="M614" s="649">
        <f t="shared" si="365"/>
        <v>0</v>
      </c>
      <c r="N614" s="8"/>
      <c r="AA614" s="139"/>
      <c r="AD614" s="139"/>
      <c r="AX614" s="139"/>
    </row>
    <row r="615" spans="1:50" s="133" customFormat="1" ht="12.75">
      <c r="A615" s="103">
        <f t="shared" si="358"/>
        <v>53401</v>
      </c>
      <c r="B615" s="391" t="s">
        <v>265</v>
      </c>
      <c r="C615" s="629">
        <f t="shared" si="357"/>
        <v>0</v>
      </c>
      <c r="E615" s="649">
        <f t="shared" si="364"/>
        <v>0</v>
      </c>
      <c r="F615" s="649">
        <f t="shared" si="364"/>
        <v>0</v>
      </c>
      <c r="G615" s="649">
        <f t="shared" si="364"/>
        <v>0</v>
      </c>
      <c r="I615" s="649">
        <f t="shared" si="365"/>
        <v>0</v>
      </c>
      <c r="J615" s="649">
        <f t="shared" si="365"/>
        <v>0</v>
      </c>
      <c r="K615" s="649">
        <f t="shared" si="365"/>
        <v>0</v>
      </c>
      <c r="L615" s="649">
        <f t="shared" si="365"/>
        <v>7</v>
      </c>
      <c r="M615" s="649">
        <f t="shared" si="365"/>
        <v>0</v>
      </c>
      <c r="N615" s="8"/>
      <c r="AA615" s="139"/>
      <c r="AD615" s="139"/>
      <c r="AX615" s="139"/>
    </row>
    <row r="616" spans="1:50" s="133" customFormat="1" ht="12.75">
      <c r="A616" s="103">
        <f t="shared" si="358"/>
        <v>53402</v>
      </c>
      <c r="B616" s="391" t="s">
        <v>266</v>
      </c>
      <c r="C616" s="629">
        <f t="shared" si="357"/>
        <v>0</v>
      </c>
      <c r="E616" s="649">
        <f t="shared" si="364"/>
        <v>0</v>
      </c>
      <c r="F616" s="649">
        <f t="shared" si="364"/>
        <v>0</v>
      </c>
      <c r="G616" s="649">
        <f t="shared" si="364"/>
        <v>0</v>
      </c>
      <c r="I616" s="649">
        <f t="shared" si="365"/>
        <v>0</v>
      </c>
      <c r="J616" s="649">
        <f t="shared" si="365"/>
        <v>0</v>
      </c>
      <c r="K616" s="649">
        <f t="shared" si="365"/>
        <v>0</v>
      </c>
      <c r="L616" s="649">
        <f t="shared" si="365"/>
        <v>7</v>
      </c>
      <c r="M616" s="649">
        <f t="shared" si="365"/>
        <v>0</v>
      </c>
      <c r="N616" s="8"/>
      <c r="AA616" s="139"/>
      <c r="AD616" s="139"/>
      <c r="AX616" s="139"/>
    </row>
    <row r="617" spans="1:50" s="133" customFormat="1" ht="25.5">
      <c r="A617" s="103">
        <f t="shared" si="358"/>
        <v>53403</v>
      </c>
      <c r="B617" s="391" t="s">
        <v>267</v>
      </c>
      <c r="C617" s="629">
        <f t="shared" si="357"/>
        <v>0</v>
      </c>
      <c r="E617" s="649">
        <f t="shared" si="364"/>
        <v>0</v>
      </c>
      <c r="F617" s="649">
        <f t="shared" si="364"/>
        <v>0</v>
      </c>
      <c r="G617" s="649">
        <f t="shared" si="364"/>
        <v>0</v>
      </c>
      <c r="I617" s="649">
        <f t="shared" si="365"/>
        <v>0</v>
      </c>
      <c r="J617" s="649">
        <f t="shared" si="365"/>
        <v>0</v>
      </c>
      <c r="K617" s="649">
        <f t="shared" si="365"/>
        <v>0</v>
      </c>
      <c r="L617" s="649">
        <f t="shared" si="365"/>
        <v>7</v>
      </c>
      <c r="M617" s="649">
        <f t="shared" si="365"/>
        <v>0</v>
      </c>
      <c r="N617" s="8"/>
      <c r="AA617" s="139"/>
      <c r="AD617" s="139"/>
      <c r="AX617" s="139"/>
    </row>
    <row r="618" spans="1:50" s="133" customFormat="1" ht="12.75">
      <c r="A618" s="103">
        <f t="shared" si="358"/>
        <v>53404</v>
      </c>
      <c r="B618" s="391" t="s">
        <v>268</v>
      </c>
      <c r="C618" s="629">
        <f t="shared" si="357"/>
        <v>0</v>
      </c>
      <c r="E618" s="649">
        <f t="shared" si="364"/>
        <v>0</v>
      </c>
      <c r="F618" s="649">
        <f t="shared" si="364"/>
        <v>0</v>
      </c>
      <c r="G618" s="649">
        <f t="shared" si="364"/>
        <v>0</v>
      </c>
      <c r="I618" s="649">
        <f t="shared" si="365"/>
        <v>0</v>
      </c>
      <c r="J618" s="649">
        <f t="shared" si="365"/>
        <v>0</v>
      </c>
      <c r="K618" s="649">
        <f t="shared" si="365"/>
        <v>0</v>
      </c>
      <c r="L618" s="649">
        <f t="shared" si="365"/>
        <v>7</v>
      </c>
      <c r="M618" s="649">
        <f t="shared" si="365"/>
        <v>0</v>
      </c>
      <c r="N618" s="8"/>
      <c r="AA618" s="139"/>
      <c r="AD618" s="139"/>
      <c r="AX618" s="139"/>
    </row>
    <row r="619" spans="1:50" s="133" customFormat="1" ht="12.75">
      <c r="A619" s="103">
        <f t="shared" si="358"/>
        <v>53405</v>
      </c>
      <c r="B619" s="391" t="s">
        <v>269</v>
      </c>
      <c r="C619" s="629">
        <f t="shared" si="357"/>
        <v>0</v>
      </c>
      <c r="E619" s="649">
        <f t="shared" si="364"/>
        <v>0</v>
      </c>
      <c r="F619" s="649">
        <f t="shared" si="364"/>
        <v>0</v>
      </c>
      <c r="G619" s="649">
        <f t="shared" si="364"/>
        <v>0</v>
      </c>
      <c r="I619" s="649">
        <f t="shared" si="365"/>
        <v>0</v>
      </c>
      <c r="J619" s="649">
        <f t="shared" si="365"/>
        <v>0</v>
      </c>
      <c r="K619" s="649">
        <f t="shared" si="365"/>
        <v>0</v>
      </c>
      <c r="L619" s="649">
        <f t="shared" si="365"/>
        <v>7</v>
      </c>
      <c r="M619" s="649">
        <f t="shared" si="365"/>
        <v>0</v>
      </c>
      <c r="N619" s="8"/>
      <c r="AA619" s="139"/>
      <c r="AD619" s="139"/>
      <c r="AX619" s="139"/>
    </row>
    <row r="620" spans="1:50" s="133" customFormat="1" ht="12.75">
      <c r="A620" s="103">
        <f t="shared" si="358"/>
        <v>53406</v>
      </c>
      <c r="B620" s="391" t="s">
        <v>270</v>
      </c>
      <c r="C620" s="629">
        <f t="shared" si="357"/>
        <v>800</v>
      </c>
      <c r="E620" s="649">
        <f t="shared" si="364"/>
        <v>0</v>
      </c>
      <c r="F620" s="649">
        <f t="shared" si="364"/>
        <v>1000</v>
      </c>
      <c r="G620" s="649">
        <f t="shared" si="364"/>
        <v>1000</v>
      </c>
      <c r="I620" s="649">
        <f t="shared" si="365"/>
        <v>1000</v>
      </c>
      <c r="J620" s="649">
        <f t="shared" si="365"/>
        <v>345000</v>
      </c>
      <c r="K620" s="649">
        <f t="shared" si="365"/>
        <v>75000</v>
      </c>
      <c r="L620" s="649">
        <f t="shared" si="365"/>
        <v>7</v>
      </c>
      <c r="M620" s="649">
        <f t="shared" si="365"/>
        <v>9</v>
      </c>
      <c r="N620" s="8"/>
      <c r="AA620" s="139"/>
      <c r="AD620" s="139"/>
      <c r="AX620" s="139"/>
    </row>
    <row r="621" spans="1:50" s="133" customFormat="1" ht="12.75">
      <c r="A621" s="103">
        <f t="shared" si="358"/>
        <v>53407</v>
      </c>
      <c r="B621" s="391" t="s">
        <v>1001</v>
      </c>
      <c r="C621" s="629">
        <f t="shared" si="357"/>
        <v>0</v>
      </c>
      <c r="E621" s="649">
        <f t="shared" si="364"/>
        <v>0</v>
      </c>
      <c r="F621" s="649">
        <f t="shared" si="364"/>
        <v>0</v>
      </c>
      <c r="G621" s="649">
        <f t="shared" si="364"/>
        <v>0</v>
      </c>
      <c r="I621" s="649">
        <f t="shared" si="365"/>
        <v>0</v>
      </c>
      <c r="J621" s="649">
        <f t="shared" si="365"/>
        <v>0</v>
      </c>
      <c r="K621" s="649">
        <f t="shared" si="365"/>
        <v>0</v>
      </c>
      <c r="L621" s="649">
        <f t="shared" si="365"/>
        <v>7</v>
      </c>
      <c r="M621" s="649">
        <f t="shared" si="365"/>
        <v>0</v>
      </c>
      <c r="N621" s="8"/>
      <c r="AA621" s="139"/>
      <c r="AD621" s="139"/>
      <c r="AX621" s="139"/>
    </row>
    <row r="622" spans="1:50" s="133" customFormat="1" ht="12.75">
      <c r="A622" s="103">
        <f t="shared" si="358"/>
        <v>53408</v>
      </c>
      <c r="B622" s="391" t="s">
        <v>271</v>
      </c>
      <c r="C622" s="629">
        <f t="shared" si="357"/>
        <v>0</v>
      </c>
      <c r="E622" s="649">
        <f t="shared" si="364"/>
        <v>0</v>
      </c>
      <c r="F622" s="649">
        <f t="shared" si="364"/>
        <v>0</v>
      </c>
      <c r="G622" s="649">
        <f t="shared" si="364"/>
        <v>0</v>
      </c>
      <c r="I622" s="649">
        <f t="shared" si="365"/>
        <v>0</v>
      </c>
      <c r="J622" s="649">
        <f t="shared" si="365"/>
        <v>0</v>
      </c>
      <c r="K622" s="649">
        <f t="shared" si="365"/>
        <v>0</v>
      </c>
      <c r="L622" s="649">
        <f t="shared" si="365"/>
        <v>7</v>
      </c>
      <c r="M622" s="649">
        <f t="shared" si="365"/>
        <v>0</v>
      </c>
      <c r="N622" s="8"/>
      <c r="AA622" s="139"/>
      <c r="AD622" s="139"/>
      <c r="AX622" s="139"/>
    </row>
    <row r="623" spans="1:50" s="133" customFormat="1" ht="12.75">
      <c r="A623" s="103">
        <f t="shared" si="358"/>
        <v>53409</v>
      </c>
      <c r="B623" s="391" t="s">
        <v>272</v>
      </c>
      <c r="C623" s="629">
        <f t="shared" si="357"/>
        <v>0</v>
      </c>
      <c r="E623" s="649">
        <f t="shared" si="364"/>
        <v>0</v>
      </c>
      <c r="F623" s="649">
        <f t="shared" si="364"/>
        <v>0</v>
      </c>
      <c r="G623" s="649">
        <f t="shared" si="364"/>
        <v>0</v>
      </c>
      <c r="I623" s="649">
        <f t="shared" si="365"/>
        <v>0</v>
      </c>
      <c r="J623" s="649">
        <f t="shared" si="365"/>
        <v>0</v>
      </c>
      <c r="K623" s="649">
        <f t="shared" si="365"/>
        <v>0</v>
      </c>
      <c r="L623" s="649">
        <f t="shared" si="365"/>
        <v>7</v>
      </c>
      <c r="M623" s="649">
        <f t="shared" si="365"/>
        <v>0</v>
      </c>
      <c r="N623" s="8"/>
      <c r="AA623" s="139"/>
      <c r="AD623" s="139"/>
      <c r="AX623" s="139"/>
    </row>
    <row r="624" spans="1:50" s="133" customFormat="1" ht="12.75">
      <c r="A624" s="103">
        <f t="shared" si="358"/>
        <v>53410</v>
      </c>
      <c r="B624" s="391" t="s">
        <v>273</v>
      </c>
      <c r="C624" s="629">
        <f t="shared" si="357"/>
        <v>0</v>
      </c>
      <c r="E624" s="649">
        <f t="shared" si="364"/>
        <v>0</v>
      </c>
      <c r="F624" s="649">
        <f t="shared" si="364"/>
        <v>0</v>
      </c>
      <c r="G624" s="649">
        <f t="shared" si="364"/>
        <v>0</v>
      </c>
      <c r="I624" s="649">
        <f t="shared" si="365"/>
        <v>0</v>
      </c>
      <c r="J624" s="649">
        <f t="shared" si="365"/>
        <v>0</v>
      </c>
      <c r="K624" s="649">
        <f t="shared" si="365"/>
        <v>0</v>
      </c>
      <c r="L624" s="649">
        <f t="shared" si="365"/>
        <v>7</v>
      </c>
      <c r="M624" s="649">
        <f t="shared" si="365"/>
        <v>0</v>
      </c>
      <c r="N624" s="8"/>
      <c r="AA624" s="139"/>
      <c r="AD624" s="139"/>
      <c r="AX624" s="139"/>
    </row>
    <row r="625" spans="1:50" s="133" customFormat="1" ht="12.75">
      <c r="A625" s="103">
        <f t="shared" si="358"/>
        <v>53411</v>
      </c>
      <c r="B625" s="391" t="s">
        <v>274</v>
      </c>
      <c r="C625" s="629">
        <f t="shared" si="357"/>
        <v>0</v>
      </c>
      <c r="E625" s="649">
        <f t="shared" si="364"/>
        <v>0</v>
      </c>
      <c r="F625" s="649">
        <f t="shared" si="364"/>
        <v>0</v>
      </c>
      <c r="G625" s="649">
        <f t="shared" si="364"/>
        <v>0</v>
      </c>
      <c r="I625" s="649">
        <f t="shared" si="365"/>
        <v>0</v>
      </c>
      <c r="J625" s="649">
        <f t="shared" si="365"/>
        <v>0</v>
      </c>
      <c r="K625" s="649">
        <f t="shared" si="365"/>
        <v>0</v>
      </c>
      <c r="L625" s="649">
        <f t="shared" si="365"/>
        <v>7</v>
      </c>
      <c r="M625" s="649">
        <f t="shared" si="365"/>
        <v>0</v>
      </c>
      <c r="N625" s="8"/>
      <c r="AA625" s="139"/>
      <c r="AD625" s="139"/>
      <c r="AX625" s="139"/>
    </row>
    <row r="626" spans="1:50" s="133" customFormat="1" ht="12.75">
      <c r="A626" s="103">
        <f t="shared" si="358"/>
        <v>53412</v>
      </c>
      <c r="B626" s="391" t="s">
        <v>275</v>
      </c>
      <c r="C626" s="629">
        <f t="shared" si="357"/>
        <v>0</v>
      </c>
      <c r="E626" s="649">
        <f t="shared" ref="E626:G645" si="369">VLOOKUP($A626,ALLOBJECTGC,E$8, FALSE)</f>
        <v>0</v>
      </c>
      <c r="F626" s="649">
        <f t="shared" si="369"/>
        <v>0</v>
      </c>
      <c r="G626" s="649">
        <f t="shared" si="369"/>
        <v>0</v>
      </c>
      <c r="I626" s="649">
        <f t="shared" ref="I626:M645" si="370">VLOOKUP($A626,ALLOBJECTGC,I$8, FALSE)</f>
        <v>0</v>
      </c>
      <c r="J626" s="649">
        <f t="shared" si="370"/>
        <v>0</v>
      </c>
      <c r="K626" s="649">
        <f t="shared" si="370"/>
        <v>0</v>
      </c>
      <c r="L626" s="649">
        <f t="shared" si="370"/>
        <v>7</v>
      </c>
      <c r="M626" s="649">
        <f t="shared" si="370"/>
        <v>0</v>
      </c>
      <c r="N626" s="8"/>
      <c r="AA626" s="139"/>
      <c r="AD626" s="139"/>
      <c r="AX626" s="139"/>
    </row>
    <row r="627" spans="1:50" s="133" customFormat="1" ht="12.75">
      <c r="A627" s="103">
        <f t="shared" si="358"/>
        <v>53413</v>
      </c>
      <c r="B627" s="391" t="s">
        <v>276</v>
      </c>
      <c r="C627" s="629">
        <f t="shared" si="357"/>
        <v>0</v>
      </c>
      <c r="E627" s="649">
        <f t="shared" si="369"/>
        <v>0</v>
      </c>
      <c r="F627" s="649">
        <f t="shared" si="369"/>
        <v>0</v>
      </c>
      <c r="G627" s="649">
        <f t="shared" si="369"/>
        <v>0</v>
      </c>
      <c r="I627" s="649">
        <f t="shared" si="370"/>
        <v>0</v>
      </c>
      <c r="J627" s="649">
        <f t="shared" si="370"/>
        <v>0</v>
      </c>
      <c r="K627" s="649">
        <f t="shared" si="370"/>
        <v>0</v>
      </c>
      <c r="L627" s="649">
        <f t="shared" si="370"/>
        <v>7</v>
      </c>
      <c r="M627" s="649">
        <f t="shared" si="370"/>
        <v>0</v>
      </c>
      <c r="N627" s="8"/>
      <c r="AA627" s="139"/>
      <c r="AD627" s="139"/>
      <c r="AX627" s="139"/>
    </row>
    <row r="628" spans="1:50" s="133" customFormat="1" ht="12.75">
      <c r="A628" s="103">
        <f t="shared" si="358"/>
        <v>53414</v>
      </c>
      <c r="B628" s="391" t="s">
        <v>277</v>
      </c>
      <c r="C628" s="629">
        <f t="shared" si="357"/>
        <v>0</v>
      </c>
      <c r="E628" s="649">
        <f t="shared" si="369"/>
        <v>0</v>
      </c>
      <c r="F628" s="649">
        <f t="shared" si="369"/>
        <v>0</v>
      </c>
      <c r="G628" s="649">
        <f t="shared" si="369"/>
        <v>0</v>
      </c>
      <c r="I628" s="649">
        <f t="shared" si="370"/>
        <v>0</v>
      </c>
      <c r="J628" s="649">
        <f t="shared" si="370"/>
        <v>0</v>
      </c>
      <c r="K628" s="649">
        <f t="shared" si="370"/>
        <v>0</v>
      </c>
      <c r="L628" s="649">
        <f t="shared" si="370"/>
        <v>7</v>
      </c>
      <c r="M628" s="649">
        <f t="shared" si="370"/>
        <v>0</v>
      </c>
      <c r="N628" s="8"/>
      <c r="AA628" s="139"/>
      <c r="AD628" s="139"/>
      <c r="AX628" s="139"/>
    </row>
    <row r="629" spans="1:50" s="133" customFormat="1" ht="38.25" customHeight="1">
      <c r="A629" s="103">
        <f t="shared" si="358"/>
        <v>53415</v>
      </c>
      <c r="B629" s="391" t="s">
        <v>278</v>
      </c>
      <c r="C629" s="629">
        <f t="shared" si="357"/>
        <v>0</v>
      </c>
      <c r="E629" s="649">
        <f t="shared" si="369"/>
        <v>0</v>
      </c>
      <c r="F629" s="649">
        <f t="shared" si="369"/>
        <v>0</v>
      </c>
      <c r="G629" s="649">
        <f t="shared" si="369"/>
        <v>0</v>
      </c>
      <c r="I629" s="649">
        <f t="shared" si="370"/>
        <v>0</v>
      </c>
      <c r="J629" s="649">
        <f t="shared" si="370"/>
        <v>0</v>
      </c>
      <c r="K629" s="649">
        <f t="shared" si="370"/>
        <v>0</v>
      </c>
      <c r="L629" s="649">
        <f t="shared" si="370"/>
        <v>7</v>
      </c>
      <c r="M629" s="649">
        <f t="shared" si="370"/>
        <v>0</v>
      </c>
      <c r="N629" s="8"/>
      <c r="AA629" s="139"/>
      <c r="AD629" s="139"/>
      <c r="AX629" s="139"/>
    </row>
    <row r="630" spans="1:50" s="133" customFormat="1" ht="12.75">
      <c r="A630" s="103">
        <f t="shared" si="358"/>
        <v>53416</v>
      </c>
      <c r="B630" s="391" t="s">
        <v>279</v>
      </c>
      <c r="C630" s="629">
        <f t="shared" si="357"/>
        <v>0</v>
      </c>
      <c r="E630" s="649">
        <f t="shared" si="369"/>
        <v>0</v>
      </c>
      <c r="F630" s="649">
        <f t="shared" si="369"/>
        <v>0</v>
      </c>
      <c r="G630" s="649">
        <f t="shared" si="369"/>
        <v>0</v>
      </c>
      <c r="I630" s="649">
        <f t="shared" si="370"/>
        <v>0</v>
      </c>
      <c r="J630" s="649">
        <f t="shared" si="370"/>
        <v>0</v>
      </c>
      <c r="K630" s="649">
        <f t="shared" si="370"/>
        <v>0</v>
      </c>
      <c r="L630" s="649">
        <f t="shared" si="370"/>
        <v>7</v>
      </c>
      <c r="M630" s="649">
        <f t="shared" si="370"/>
        <v>0</v>
      </c>
      <c r="N630" s="8"/>
      <c r="AA630" s="139"/>
      <c r="AD630" s="139"/>
      <c r="AX630" s="139"/>
    </row>
    <row r="631" spans="1:50" s="133" customFormat="1" ht="12.75">
      <c r="A631" s="103">
        <f t="shared" si="358"/>
        <v>53417</v>
      </c>
      <c r="B631" s="391" t="s">
        <v>280</v>
      </c>
      <c r="C631" s="629">
        <f t="shared" si="357"/>
        <v>0</v>
      </c>
      <c r="E631" s="649">
        <f t="shared" si="369"/>
        <v>0</v>
      </c>
      <c r="F631" s="649">
        <f t="shared" si="369"/>
        <v>0</v>
      </c>
      <c r="G631" s="649">
        <f t="shared" si="369"/>
        <v>0</v>
      </c>
      <c r="I631" s="649">
        <f t="shared" si="370"/>
        <v>0</v>
      </c>
      <c r="J631" s="649">
        <f t="shared" si="370"/>
        <v>0</v>
      </c>
      <c r="K631" s="649">
        <f t="shared" si="370"/>
        <v>0</v>
      </c>
      <c r="L631" s="649">
        <f t="shared" si="370"/>
        <v>7</v>
      </c>
      <c r="M631" s="649">
        <f t="shared" si="370"/>
        <v>0</v>
      </c>
      <c r="N631" s="8"/>
      <c r="AA631" s="139"/>
      <c r="AD631" s="139"/>
      <c r="AX631" s="139"/>
    </row>
    <row r="632" spans="1:50" s="133" customFormat="1" ht="12.75">
      <c r="A632" s="103">
        <f t="shared" si="358"/>
        <v>53501</v>
      </c>
      <c r="B632" s="391" t="s">
        <v>281</v>
      </c>
      <c r="C632" s="629">
        <f t="shared" si="357"/>
        <v>0</v>
      </c>
      <c r="E632" s="649">
        <f t="shared" si="369"/>
        <v>0</v>
      </c>
      <c r="F632" s="649">
        <f t="shared" si="369"/>
        <v>0</v>
      </c>
      <c r="G632" s="649">
        <f t="shared" si="369"/>
        <v>0</v>
      </c>
      <c r="I632" s="649">
        <f t="shared" si="370"/>
        <v>0</v>
      </c>
      <c r="J632" s="649">
        <f t="shared" si="370"/>
        <v>0</v>
      </c>
      <c r="K632" s="649">
        <f t="shared" si="370"/>
        <v>0</v>
      </c>
      <c r="L632" s="649">
        <f t="shared" si="370"/>
        <v>7</v>
      </c>
      <c r="M632" s="649">
        <f t="shared" si="370"/>
        <v>0</v>
      </c>
      <c r="N632" s="8"/>
      <c r="AA632" s="139"/>
      <c r="AD632" s="139"/>
      <c r="AX632" s="139"/>
    </row>
    <row r="633" spans="1:50" s="133" customFormat="1" ht="12.75">
      <c r="A633" s="103">
        <f t="shared" si="358"/>
        <v>53502</v>
      </c>
      <c r="B633" s="391" t="s">
        <v>282</v>
      </c>
      <c r="C633" s="629">
        <f t="shared" si="357"/>
        <v>0</v>
      </c>
      <c r="E633" s="649">
        <f t="shared" si="369"/>
        <v>0</v>
      </c>
      <c r="F633" s="649">
        <f t="shared" si="369"/>
        <v>0</v>
      </c>
      <c r="G633" s="649">
        <f t="shared" si="369"/>
        <v>0</v>
      </c>
      <c r="I633" s="649">
        <f t="shared" si="370"/>
        <v>0</v>
      </c>
      <c r="J633" s="649">
        <f t="shared" si="370"/>
        <v>0</v>
      </c>
      <c r="K633" s="649">
        <f t="shared" si="370"/>
        <v>0</v>
      </c>
      <c r="L633" s="649">
        <f t="shared" si="370"/>
        <v>7</v>
      </c>
      <c r="M633" s="649">
        <f t="shared" si="370"/>
        <v>0</v>
      </c>
      <c r="N633" s="8"/>
      <c r="AA633" s="139"/>
      <c r="AD633" s="139"/>
      <c r="AX633" s="139"/>
    </row>
    <row r="634" spans="1:50" s="133" customFormat="1" ht="12.75">
      <c r="A634" s="103">
        <f t="shared" si="358"/>
        <v>53503</v>
      </c>
      <c r="B634" s="391" t="s">
        <v>283</v>
      </c>
      <c r="C634" s="629">
        <f t="shared" ref="C634:C697" si="371">VLOOKUP(A634,ALLOBJECTGC,$H$8,FALSE)</f>
        <v>0</v>
      </c>
      <c r="E634" s="649">
        <f t="shared" si="369"/>
        <v>0</v>
      </c>
      <c r="F634" s="649">
        <f t="shared" si="369"/>
        <v>0</v>
      </c>
      <c r="G634" s="649">
        <f t="shared" si="369"/>
        <v>0</v>
      </c>
      <c r="I634" s="649">
        <f t="shared" si="370"/>
        <v>0</v>
      </c>
      <c r="J634" s="649">
        <f t="shared" si="370"/>
        <v>0</v>
      </c>
      <c r="K634" s="649">
        <f t="shared" si="370"/>
        <v>0</v>
      </c>
      <c r="L634" s="649">
        <f t="shared" si="370"/>
        <v>7</v>
      </c>
      <c r="M634" s="649">
        <f t="shared" si="370"/>
        <v>0</v>
      </c>
      <c r="N634" s="8"/>
      <c r="AA634" s="139"/>
      <c r="AD634" s="139"/>
      <c r="AX634" s="139"/>
    </row>
    <row r="635" spans="1:50" s="133" customFormat="1" ht="25.5" customHeight="1">
      <c r="A635" s="103">
        <f t="shared" ref="A635:A698" si="372">LEFT(B635,5)*1</f>
        <v>53701</v>
      </c>
      <c r="B635" s="391" t="s">
        <v>284</v>
      </c>
      <c r="C635" s="629">
        <f t="shared" si="371"/>
        <v>0</v>
      </c>
      <c r="E635" s="649">
        <f t="shared" si="369"/>
        <v>0</v>
      </c>
      <c r="F635" s="649">
        <f t="shared" si="369"/>
        <v>0</v>
      </c>
      <c r="G635" s="649">
        <f t="shared" si="369"/>
        <v>0</v>
      </c>
      <c r="I635" s="649">
        <f t="shared" si="370"/>
        <v>0</v>
      </c>
      <c r="J635" s="649">
        <f t="shared" si="370"/>
        <v>0</v>
      </c>
      <c r="K635" s="649">
        <f t="shared" si="370"/>
        <v>0</v>
      </c>
      <c r="L635" s="649">
        <f t="shared" si="370"/>
        <v>7</v>
      </c>
      <c r="M635" s="649">
        <f t="shared" si="370"/>
        <v>0</v>
      </c>
      <c r="N635" s="8"/>
      <c r="AA635" s="139"/>
      <c r="AD635" s="139"/>
      <c r="AX635" s="139"/>
    </row>
    <row r="636" spans="1:50" s="133" customFormat="1" ht="12.75">
      <c r="A636" s="103">
        <f t="shared" si="372"/>
        <v>53703</v>
      </c>
      <c r="B636" s="391" t="s">
        <v>285</v>
      </c>
      <c r="C636" s="629">
        <f t="shared" si="371"/>
        <v>0</v>
      </c>
      <c r="E636" s="649">
        <f t="shared" si="369"/>
        <v>0</v>
      </c>
      <c r="F636" s="649">
        <f t="shared" si="369"/>
        <v>0</v>
      </c>
      <c r="G636" s="649">
        <f t="shared" si="369"/>
        <v>0</v>
      </c>
      <c r="I636" s="649">
        <f t="shared" si="370"/>
        <v>0</v>
      </c>
      <c r="J636" s="649">
        <f t="shared" si="370"/>
        <v>0</v>
      </c>
      <c r="K636" s="649">
        <f t="shared" si="370"/>
        <v>0</v>
      </c>
      <c r="L636" s="649">
        <f t="shared" si="370"/>
        <v>7</v>
      </c>
      <c r="M636" s="649">
        <f t="shared" si="370"/>
        <v>0</v>
      </c>
      <c r="N636" s="8"/>
      <c r="AA636" s="139"/>
      <c r="AD636" s="139"/>
      <c r="AX636" s="139"/>
    </row>
    <row r="637" spans="1:50" ht="12.75">
      <c r="A637" s="103">
        <f t="shared" si="372"/>
        <v>53705</v>
      </c>
      <c r="B637" s="391" t="s">
        <v>286</v>
      </c>
      <c r="C637" s="629">
        <f t="shared" si="371"/>
        <v>0</v>
      </c>
      <c r="D637" s="133"/>
      <c r="E637" s="649">
        <f t="shared" si="369"/>
        <v>0</v>
      </c>
      <c r="F637" s="649">
        <f t="shared" si="369"/>
        <v>0</v>
      </c>
      <c r="G637" s="649">
        <f t="shared" si="369"/>
        <v>0</v>
      </c>
      <c r="I637" s="649">
        <f t="shared" si="370"/>
        <v>0</v>
      </c>
      <c r="J637" s="649">
        <f t="shared" si="370"/>
        <v>0</v>
      </c>
      <c r="K637" s="649">
        <f t="shared" si="370"/>
        <v>0</v>
      </c>
      <c r="L637" s="649">
        <f t="shared" si="370"/>
        <v>7</v>
      </c>
      <c r="M637" s="649">
        <f t="shared" si="370"/>
        <v>0</v>
      </c>
    </row>
    <row r="638" spans="1:50" ht="15" customHeight="1">
      <c r="A638" s="103">
        <f t="shared" si="372"/>
        <v>53706</v>
      </c>
      <c r="B638" s="391" t="s">
        <v>287</v>
      </c>
      <c r="C638" s="629">
        <f t="shared" si="371"/>
        <v>0</v>
      </c>
      <c r="D638" s="133"/>
      <c r="E638" s="649">
        <f t="shared" si="369"/>
        <v>0</v>
      </c>
      <c r="F638" s="649">
        <f t="shared" si="369"/>
        <v>0</v>
      </c>
      <c r="G638" s="649">
        <f t="shared" si="369"/>
        <v>0</v>
      </c>
      <c r="I638" s="649">
        <f t="shared" si="370"/>
        <v>0</v>
      </c>
      <c r="J638" s="649">
        <f t="shared" si="370"/>
        <v>0</v>
      </c>
      <c r="K638" s="649">
        <f t="shared" si="370"/>
        <v>0</v>
      </c>
      <c r="L638" s="649">
        <f t="shared" si="370"/>
        <v>7</v>
      </c>
      <c r="M638" s="649">
        <f t="shared" si="370"/>
        <v>0</v>
      </c>
    </row>
    <row r="639" spans="1:50" ht="12.75">
      <c r="A639" s="103">
        <f t="shared" si="372"/>
        <v>54201</v>
      </c>
      <c r="B639" s="391" t="s">
        <v>288</v>
      </c>
      <c r="C639" s="629">
        <f t="shared" si="371"/>
        <v>0</v>
      </c>
      <c r="D639" s="133"/>
      <c r="E639" s="649">
        <f t="shared" si="369"/>
        <v>0</v>
      </c>
      <c r="F639" s="649">
        <f t="shared" si="369"/>
        <v>0</v>
      </c>
      <c r="G639" s="649">
        <f t="shared" si="369"/>
        <v>0</v>
      </c>
      <c r="I639" s="649">
        <f t="shared" si="370"/>
        <v>0</v>
      </c>
      <c r="J639" s="649">
        <f t="shared" si="370"/>
        <v>0</v>
      </c>
      <c r="K639" s="649">
        <f t="shared" si="370"/>
        <v>0</v>
      </c>
      <c r="L639" s="649">
        <f t="shared" si="370"/>
        <v>7</v>
      </c>
      <c r="M639" s="649">
        <f t="shared" si="370"/>
        <v>0</v>
      </c>
    </row>
    <row r="640" spans="1:50" ht="12.75">
      <c r="A640" s="103">
        <f t="shared" si="372"/>
        <v>54202</v>
      </c>
      <c r="B640" s="391" t="s">
        <v>289</v>
      </c>
      <c r="C640" s="629">
        <f t="shared" si="371"/>
        <v>0</v>
      </c>
      <c r="D640" s="133"/>
      <c r="E640" s="649">
        <f t="shared" si="369"/>
        <v>0</v>
      </c>
      <c r="F640" s="649">
        <f t="shared" si="369"/>
        <v>0</v>
      </c>
      <c r="G640" s="649">
        <f t="shared" si="369"/>
        <v>0</v>
      </c>
      <c r="I640" s="649">
        <f t="shared" si="370"/>
        <v>0</v>
      </c>
      <c r="J640" s="649">
        <f t="shared" si="370"/>
        <v>0</v>
      </c>
      <c r="K640" s="649">
        <f t="shared" si="370"/>
        <v>0</v>
      </c>
      <c r="L640" s="649">
        <f t="shared" si="370"/>
        <v>7</v>
      </c>
      <c r="M640" s="649">
        <f t="shared" si="370"/>
        <v>0</v>
      </c>
    </row>
    <row r="641" spans="1:13" ht="12.75">
      <c r="A641" s="103">
        <f t="shared" si="372"/>
        <v>54203</v>
      </c>
      <c r="B641" s="391" t="s">
        <v>290</v>
      </c>
      <c r="C641" s="629">
        <f t="shared" si="371"/>
        <v>0</v>
      </c>
      <c r="D641" s="133"/>
      <c r="E641" s="649">
        <f t="shared" si="369"/>
        <v>0</v>
      </c>
      <c r="F641" s="649">
        <f t="shared" si="369"/>
        <v>0</v>
      </c>
      <c r="G641" s="649">
        <f t="shared" si="369"/>
        <v>0</v>
      </c>
      <c r="I641" s="649">
        <f t="shared" si="370"/>
        <v>0</v>
      </c>
      <c r="J641" s="649">
        <f t="shared" si="370"/>
        <v>0</v>
      </c>
      <c r="K641" s="649">
        <f t="shared" si="370"/>
        <v>0</v>
      </c>
      <c r="L641" s="649">
        <f t="shared" si="370"/>
        <v>7</v>
      </c>
      <c r="M641" s="649">
        <f t="shared" si="370"/>
        <v>0</v>
      </c>
    </row>
    <row r="642" spans="1:13" ht="12.75">
      <c r="A642" s="103">
        <f t="shared" si="372"/>
        <v>54204</v>
      </c>
      <c r="B642" s="391" t="s">
        <v>291</v>
      </c>
      <c r="C642" s="629">
        <f t="shared" si="371"/>
        <v>0</v>
      </c>
      <c r="D642" s="133"/>
      <c r="E642" s="649">
        <f t="shared" si="369"/>
        <v>0</v>
      </c>
      <c r="F642" s="649">
        <f t="shared" si="369"/>
        <v>0</v>
      </c>
      <c r="G642" s="649">
        <f t="shared" si="369"/>
        <v>0</v>
      </c>
      <c r="I642" s="649">
        <f t="shared" si="370"/>
        <v>0</v>
      </c>
      <c r="J642" s="649">
        <f t="shared" si="370"/>
        <v>0</v>
      </c>
      <c r="K642" s="649">
        <f t="shared" si="370"/>
        <v>0</v>
      </c>
      <c r="L642" s="649">
        <f t="shared" si="370"/>
        <v>7</v>
      </c>
      <c r="M642" s="649">
        <f t="shared" si="370"/>
        <v>0</v>
      </c>
    </row>
    <row r="643" spans="1:13" ht="25.5">
      <c r="A643" s="103">
        <f t="shared" si="372"/>
        <v>54205</v>
      </c>
      <c r="B643" s="391" t="s">
        <v>292</v>
      </c>
      <c r="C643" s="629">
        <f t="shared" si="371"/>
        <v>0</v>
      </c>
      <c r="D643" s="133"/>
      <c r="E643" s="649">
        <f t="shared" si="369"/>
        <v>0</v>
      </c>
      <c r="F643" s="649">
        <f t="shared" si="369"/>
        <v>0</v>
      </c>
      <c r="G643" s="649">
        <f t="shared" si="369"/>
        <v>0</v>
      </c>
      <c r="I643" s="649">
        <f t="shared" si="370"/>
        <v>0</v>
      </c>
      <c r="J643" s="649">
        <f t="shared" si="370"/>
        <v>0</v>
      </c>
      <c r="K643" s="649">
        <f t="shared" si="370"/>
        <v>0</v>
      </c>
      <c r="L643" s="649">
        <f t="shared" si="370"/>
        <v>7</v>
      </c>
      <c r="M643" s="649">
        <f t="shared" si="370"/>
        <v>0</v>
      </c>
    </row>
    <row r="644" spans="1:13" ht="12.75">
      <c r="A644" s="103">
        <f t="shared" si="372"/>
        <v>54206</v>
      </c>
      <c r="B644" s="391" t="s">
        <v>293</v>
      </c>
      <c r="C644" s="629">
        <f t="shared" si="371"/>
        <v>0</v>
      </c>
      <c r="D644" s="133"/>
      <c r="E644" s="649">
        <f t="shared" si="369"/>
        <v>0</v>
      </c>
      <c r="F644" s="649">
        <f t="shared" si="369"/>
        <v>0</v>
      </c>
      <c r="G644" s="649">
        <f t="shared" si="369"/>
        <v>0</v>
      </c>
      <c r="I644" s="649">
        <f t="shared" si="370"/>
        <v>0</v>
      </c>
      <c r="J644" s="649">
        <f t="shared" si="370"/>
        <v>0</v>
      </c>
      <c r="K644" s="649">
        <f t="shared" si="370"/>
        <v>0</v>
      </c>
      <c r="L644" s="649">
        <f t="shared" si="370"/>
        <v>7</v>
      </c>
      <c r="M644" s="649">
        <f t="shared" si="370"/>
        <v>0</v>
      </c>
    </row>
    <row r="645" spans="1:13" ht="12.75">
      <c r="A645" s="103">
        <f t="shared" si="372"/>
        <v>54207</v>
      </c>
      <c r="B645" s="391" t="s">
        <v>294</v>
      </c>
      <c r="C645" s="629">
        <f t="shared" si="371"/>
        <v>0</v>
      </c>
      <c r="D645" s="133"/>
      <c r="E645" s="649">
        <f t="shared" si="369"/>
        <v>0</v>
      </c>
      <c r="F645" s="649">
        <f t="shared" si="369"/>
        <v>0</v>
      </c>
      <c r="G645" s="649">
        <f t="shared" si="369"/>
        <v>0</v>
      </c>
      <c r="I645" s="649">
        <f t="shared" si="370"/>
        <v>0</v>
      </c>
      <c r="J645" s="649">
        <f t="shared" si="370"/>
        <v>0</v>
      </c>
      <c r="K645" s="649">
        <f t="shared" si="370"/>
        <v>0</v>
      </c>
      <c r="L645" s="649">
        <f t="shared" si="370"/>
        <v>7</v>
      </c>
      <c r="M645" s="649">
        <f t="shared" si="370"/>
        <v>0</v>
      </c>
    </row>
    <row r="646" spans="1:13" ht="25.5">
      <c r="A646" s="103">
        <f t="shared" si="372"/>
        <v>54310</v>
      </c>
      <c r="B646" s="391" t="s">
        <v>295</v>
      </c>
      <c r="C646" s="629">
        <f t="shared" si="371"/>
        <v>0</v>
      </c>
      <c r="D646" s="133"/>
      <c r="E646" s="649">
        <f t="shared" ref="E646:G665" si="373">VLOOKUP($A646,ALLOBJECTGC,E$8, FALSE)</f>
        <v>0</v>
      </c>
      <c r="F646" s="649">
        <f t="shared" si="373"/>
        <v>0</v>
      </c>
      <c r="G646" s="649">
        <f t="shared" si="373"/>
        <v>0</v>
      </c>
      <c r="I646" s="649">
        <f t="shared" ref="I646:M665" si="374">VLOOKUP($A646,ALLOBJECTGC,I$8, FALSE)</f>
        <v>3000</v>
      </c>
      <c r="J646" s="649">
        <f t="shared" si="374"/>
        <v>17000</v>
      </c>
      <c r="K646" s="649">
        <f t="shared" si="374"/>
        <v>10000</v>
      </c>
      <c r="L646" s="649">
        <f t="shared" si="374"/>
        <v>7</v>
      </c>
      <c r="M646" s="649">
        <f t="shared" si="374"/>
        <v>3</v>
      </c>
    </row>
    <row r="647" spans="1:13" ht="38.25">
      <c r="A647" s="103">
        <f t="shared" si="372"/>
        <v>54311</v>
      </c>
      <c r="B647" s="391" t="s">
        <v>296</v>
      </c>
      <c r="C647" s="629">
        <f t="shared" si="371"/>
        <v>0</v>
      </c>
      <c r="D647" s="133"/>
      <c r="E647" s="649">
        <f t="shared" si="373"/>
        <v>0</v>
      </c>
      <c r="F647" s="649">
        <f t="shared" si="373"/>
        <v>0</v>
      </c>
      <c r="G647" s="649">
        <f t="shared" si="373"/>
        <v>0</v>
      </c>
      <c r="I647" s="649">
        <f t="shared" si="374"/>
        <v>0</v>
      </c>
      <c r="J647" s="649">
        <f t="shared" si="374"/>
        <v>0</v>
      </c>
      <c r="K647" s="649">
        <f t="shared" si="374"/>
        <v>0</v>
      </c>
      <c r="L647" s="649">
        <f t="shared" si="374"/>
        <v>7</v>
      </c>
      <c r="M647" s="649">
        <f t="shared" si="374"/>
        <v>0</v>
      </c>
    </row>
    <row r="648" spans="1:13" ht="38.25">
      <c r="A648" s="103">
        <f t="shared" si="372"/>
        <v>54312</v>
      </c>
      <c r="B648" s="391" t="s">
        <v>297</v>
      </c>
      <c r="C648" s="629">
        <f t="shared" si="371"/>
        <v>0</v>
      </c>
      <c r="D648" s="133"/>
      <c r="E648" s="649">
        <f t="shared" si="373"/>
        <v>0</v>
      </c>
      <c r="F648" s="649">
        <f t="shared" si="373"/>
        <v>0</v>
      </c>
      <c r="G648" s="649">
        <f t="shared" si="373"/>
        <v>0</v>
      </c>
      <c r="I648" s="649">
        <f t="shared" si="374"/>
        <v>0</v>
      </c>
      <c r="J648" s="649">
        <f t="shared" si="374"/>
        <v>0</v>
      </c>
      <c r="K648" s="649">
        <f t="shared" si="374"/>
        <v>0</v>
      </c>
      <c r="L648" s="649">
        <f t="shared" si="374"/>
        <v>7</v>
      </c>
      <c r="M648" s="649">
        <f t="shared" si="374"/>
        <v>0</v>
      </c>
    </row>
    <row r="649" spans="1:13" ht="39" customHeight="1">
      <c r="A649" s="103">
        <f t="shared" si="372"/>
        <v>54313</v>
      </c>
      <c r="B649" s="391" t="s">
        <v>298</v>
      </c>
      <c r="C649" s="629">
        <f t="shared" si="371"/>
        <v>0</v>
      </c>
      <c r="D649" s="133"/>
      <c r="E649" s="649">
        <f t="shared" si="373"/>
        <v>0</v>
      </c>
      <c r="F649" s="649">
        <f t="shared" si="373"/>
        <v>0</v>
      </c>
      <c r="G649" s="649">
        <f t="shared" si="373"/>
        <v>0</v>
      </c>
      <c r="I649" s="649">
        <f t="shared" si="374"/>
        <v>0</v>
      </c>
      <c r="J649" s="649">
        <f t="shared" si="374"/>
        <v>0</v>
      </c>
      <c r="K649" s="649">
        <f t="shared" si="374"/>
        <v>0</v>
      </c>
      <c r="L649" s="649">
        <f t="shared" si="374"/>
        <v>7</v>
      </c>
      <c r="M649" s="649">
        <f t="shared" si="374"/>
        <v>0</v>
      </c>
    </row>
    <row r="650" spans="1:13" ht="38.25">
      <c r="A650" s="103">
        <f t="shared" si="372"/>
        <v>54314</v>
      </c>
      <c r="B650" s="391" t="s">
        <v>299</v>
      </c>
      <c r="C650" s="629">
        <f t="shared" si="371"/>
        <v>0</v>
      </c>
      <c r="D650" s="133"/>
      <c r="E650" s="649">
        <f t="shared" si="373"/>
        <v>0</v>
      </c>
      <c r="F650" s="649">
        <f t="shared" si="373"/>
        <v>0</v>
      </c>
      <c r="G650" s="649">
        <f t="shared" si="373"/>
        <v>0</v>
      </c>
      <c r="I650" s="649">
        <f t="shared" si="374"/>
        <v>0</v>
      </c>
      <c r="J650" s="649">
        <f t="shared" si="374"/>
        <v>0</v>
      </c>
      <c r="K650" s="649">
        <f t="shared" si="374"/>
        <v>0</v>
      </c>
      <c r="L650" s="649">
        <f t="shared" si="374"/>
        <v>7</v>
      </c>
      <c r="M650" s="649">
        <f t="shared" si="374"/>
        <v>0</v>
      </c>
    </row>
    <row r="651" spans="1:13" ht="38.25">
      <c r="A651" s="103">
        <f t="shared" si="372"/>
        <v>54320</v>
      </c>
      <c r="B651" s="391" t="s">
        <v>300</v>
      </c>
      <c r="C651" s="629">
        <f t="shared" si="371"/>
        <v>0</v>
      </c>
      <c r="D651" s="133"/>
      <c r="E651" s="649">
        <f t="shared" si="373"/>
        <v>0</v>
      </c>
      <c r="F651" s="649">
        <f t="shared" si="373"/>
        <v>0</v>
      </c>
      <c r="G651" s="649">
        <f t="shared" si="373"/>
        <v>0</v>
      </c>
      <c r="I651" s="649">
        <f t="shared" si="374"/>
        <v>27000</v>
      </c>
      <c r="J651" s="649">
        <f t="shared" si="374"/>
        <v>27000</v>
      </c>
      <c r="K651" s="649">
        <f t="shared" si="374"/>
        <v>27000</v>
      </c>
      <c r="L651" s="649">
        <f t="shared" si="374"/>
        <v>7</v>
      </c>
      <c r="M651" s="649">
        <f t="shared" si="374"/>
        <v>1</v>
      </c>
    </row>
    <row r="652" spans="1:13" ht="38.25">
      <c r="A652" s="103">
        <f t="shared" si="372"/>
        <v>54321</v>
      </c>
      <c r="B652" s="391" t="s">
        <v>301</v>
      </c>
      <c r="C652" s="629">
        <f t="shared" si="371"/>
        <v>0</v>
      </c>
      <c r="D652" s="133"/>
      <c r="E652" s="649">
        <f t="shared" si="373"/>
        <v>0</v>
      </c>
      <c r="F652" s="649">
        <f t="shared" si="373"/>
        <v>0</v>
      </c>
      <c r="G652" s="649">
        <f t="shared" si="373"/>
        <v>0</v>
      </c>
      <c r="I652" s="649">
        <f t="shared" si="374"/>
        <v>0</v>
      </c>
      <c r="J652" s="649">
        <f t="shared" si="374"/>
        <v>0</v>
      </c>
      <c r="K652" s="649">
        <f t="shared" si="374"/>
        <v>0</v>
      </c>
      <c r="L652" s="649">
        <f t="shared" si="374"/>
        <v>7</v>
      </c>
      <c r="M652" s="649">
        <f t="shared" si="374"/>
        <v>0</v>
      </c>
    </row>
    <row r="653" spans="1:13" ht="38.25">
      <c r="A653" s="103">
        <f t="shared" si="372"/>
        <v>54322</v>
      </c>
      <c r="B653" s="391" t="s">
        <v>1487</v>
      </c>
      <c r="C653" s="629">
        <f t="shared" si="371"/>
        <v>0</v>
      </c>
      <c r="D653" s="133"/>
      <c r="E653" s="649">
        <f t="shared" si="373"/>
        <v>0</v>
      </c>
      <c r="F653" s="649">
        <f t="shared" si="373"/>
        <v>0</v>
      </c>
      <c r="G653" s="649">
        <f t="shared" si="373"/>
        <v>0</v>
      </c>
      <c r="I653" s="649">
        <f t="shared" si="374"/>
        <v>0</v>
      </c>
      <c r="J653" s="649">
        <f t="shared" si="374"/>
        <v>0</v>
      </c>
      <c r="K653" s="649">
        <f t="shared" si="374"/>
        <v>0</v>
      </c>
      <c r="L653" s="649">
        <f t="shared" si="374"/>
        <v>7</v>
      </c>
      <c r="M653" s="649">
        <f t="shared" si="374"/>
        <v>0</v>
      </c>
    </row>
    <row r="654" spans="1:13" ht="38.25">
      <c r="A654" s="103">
        <f t="shared" si="372"/>
        <v>54323</v>
      </c>
      <c r="B654" s="391" t="s">
        <v>303</v>
      </c>
      <c r="C654" s="629">
        <f t="shared" si="371"/>
        <v>0</v>
      </c>
      <c r="D654" s="133"/>
      <c r="E654" s="649">
        <f t="shared" si="373"/>
        <v>0</v>
      </c>
      <c r="F654" s="649">
        <f t="shared" si="373"/>
        <v>0</v>
      </c>
      <c r="G654" s="649">
        <f t="shared" si="373"/>
        <v>0</v>
      </c>
      <c r="I654" s="649">
        <f t="shared" si="374"/>
        <v>0</v>
      </c>
      <c r="J654" s="649">
        <f t="shared" si="374"/>
        <v>0</v>
      </c>
      <c r="K654" s="649">
        <f t="shared" si="374"/>
        <v>0</v>
      </c>
      <c r="L654" s="649">
        <f t="shared" si="374"/>
        <v>7</v>
      </c>
      <c r="M654" s="649">
        <f t="shared" si="374"/>
        <v>0</v>
      </c>
    </row>
    <row r="655" spans="1:13" ht="38.25">
      <c r="A655" s="103">
        <f t="shared" si="372"/>
        <v>54324</v>
      </c>
      <c r="B655" s="391" t="s">
        <v>304</v>
      </c>
      <c r="C655" s="629">
        <f t="shared" si="371"/>
        <v>0</v>
      </c>
      <c r="D655" s="133"/>
      <c r="E655" s="649">
        <f t="shared" si="373"/>
        <v>0</v>
      </c>
      <c r="F655" s="649">
        <f t="shared" si="373"/>
        <v>0</v>
      </c>
      <c r="G655" s="649">
        <f t="shared" si="373"/>
        <v>0</v>
      </c>
      <c r="I655" s="649">
        <f t="shared" si="374"/>
        <v>0</v>
      </c>
      <c r="J655" s="649">
        <f t="shared" si="374"/>
        <v>0</v>
      </c>
      <c r="K655" s="649">
        <f t="shared" si="374"/>
        <v>0</v>
      </c>
      <c r="L655" s="649">
        <f t="shared" si="374"/>
        <v>7</v>
      </c>
      <c r="M655" s="649">
        <f t="shared" si="374"/>
        <v>0</v>
      </c>
    </row>
    <row r="656" spans="1:13" ht="38.25">
      <c r="A656" s="103">
        <f t="shared" si="372"/>
        <v>54325</v>
      </c>
      <c r="B656" s="391" t="s">
        <v>305</v>
      </c>
      <c r="C656" s="629">
        <f t="shared" si="371"/>
        <v>0</v>
      </c>
      <c r="D656" s="133"/>
      <c r="E656" s="649">
        <f t="shared" si="373"/>
        <v>0</v>
      </c>
      <c r="F656" s="649">
        <f t="shared" si="373"/>
        <v>0</v>
      </c>
      <c r="G656" s="649">
        <f t="shared" si="373"/>
        <v>0</v>
      </c>
      <c r="I656" s="649">
        <f t="shared" si="374"/>
        <v>0</v>
      </c>
      <c r="J656" s="649">
        <f t="shared" si="374"/>
        <v>0</v>
      </c>
      <c r="K656" s="649">
        <f t="shared" si="374"/>
        <v>0</v>
      </c>
      <c r="L656" s="649">
        <f t="shared" si="374"/>
        <v>7</v>
      </c>
      <c r="M656" s="649">
        <f t="shared" si="374"/>
        <v>0</v>
      </c>
    </row>
    <row r="657" spans="1:13" ht="12.75">
      <c r="A657" s="103">
        <f t="shared" si="372"/>
        <v>54402</v>
      </c>
      <c r="B657" s="391" t="s">
        <v>306</v>
      </c>
      <c r="C657" s="629">
        <f t="shared" si="371"/>
        <v>0</v>
      </c>
      <c r="D657" s="133"/>
      <c r="E657" s="649">
        <f t="shared" si="373"/>
        <v>0</v>
      </c>
      <c r="F657" s="649">
        <f t="shared" si="373"/>
        <v>0</v>
      </c>
      <c r="G657" s="649">
        <f t="shared" si="373"/>
        <v>0</v>
      </c>
      <c r="I657" s="649">
        <f t="shared" si="374"/>
        <v>0</v>
      </c>
      <c r="J657" s="649">
        <f t="shared" si="374"/>
        <v>0</v>
      </c>
      <c r="K657" s="649">
        <f t="shared" si="374"/>
        <v>0</v>
      </c>
      <c r="L657" s="649">
        <f t="shared" si="374"/>
        <v>7</v>
      </c>
      <c r="M657" s="649">
        <f t="shared" si="374"/>
        <v>0</v>
      </c>
    </row>
    <row r="658" spans="1:13" ht="12.75">
      <c r="A658" s="103">
        <f t="shared" si="372"/>
        <v>54403</v>
      </c>
      <c r="B658" s="391" t="s">
        <v>307</v>
      </c>
      <c r="C658" s="629">
        <f t="shared" si="371"/>
        <v>0</v>
      </c>
      <c r="D658" s="133"/>
      <c r="E658" s="649">
        <f t="shared" si="373"/>
        <v>0</v>
      </c>
      <c r="F658" s="649">
        <f t="shared" si="373"/>
        <v>0</v>
      </c>
      <c r="G658" s="649">
        <f t="shared" si="373"/>
        <v>0</v>
      </c>
      <c r="I658" s="649">
        <f t="shared" si="374"/>
        <v>0</v>
      </c>
      <c r="J658" s="649">
        <f t="shared" si="374"/>
        <v>0</v>
      </c>
      <c r="K658" s="649">
        <f t="shared" si="374"/>
        <v>0</v>
      </c>
      <c r="L658" s="649">
        <f t="shared" si="374"/>
        <v>7</v>
      </c>
      <c r="M658" s="649">
        <f t="shared" si="374"/>
        <v>0</v>
      </c>
    </row>
    <row r="659" spans="1:13" ht="12.75">
      <c r="A659" s="103">
        <f t="shared" si="372"/>
        <v>54404</v>
      </c>
      <c r="B659" s="391" t="s">
        <v>308</v>
      </c>
      <c r="C659" s="629">
        <f t="shared" si="371"/>
        <v>0</v>
      </c>
      <c r="D659" s="133"/>
      <c r="E659" s="649">
        <f t="shared" si="373"/>
        <v>0</v>
      </c>
      <c r="F659" s="649">
        <f t="shared" si="373"/>
        <v>0</v>
      </c>
      <c r="G659" s="649">
        <f t="shared" si="373"/>
        <v>0</v>
      </c>
      <c r="I659" s="649">
        <f t="shared" si="374"/>
        <v>0</v>
      </c>
      <c r="J659" s="649">
        <f t="shared" si="374"/>
        <v>0</v>
      </c>
      <c r="K659" s="649">
        <f t="shared" si="374"/>
        <v>0</v>
      </c>
      <c r="L659" s="649">
        <f t="shared" si="374"/>
        <v>7</v>
      </c>
      <c r="M659" s="649">
        <f t="shared" si="374"/>
        <v>0</v>
      </c>
    </row>
    <row r="660" spans="1:13" ht="12.75">
      <c r="A660" s="103">
        <f t="shared" si="372"/>
        <v>54405</v>
      </c>
      <c r="B660" s="391" t="s">
        <v>309</v>
      </c>
      <c r="C660" s="629">
        <f t="shared" si="371"/>
        <v>0</v>
      </c>
      <c r="D660" s="133"/>
      <c r="E660" s="649">
        <f t="shared" si="373"/>
        <v>0</v>
      </c>
      <c r="F660" s="649">
        <f t="shared" si="373"/>
        <v>0</v>
      </c>
      <c r="G660" s="649">
        <f t="shared" si="373"/>
        <v>0</v>
      </c>
      <c r="I660" s="649">
        <f t="shared" si="374"/>
        <v>0</v>
      </c>
      <c r="J660" s="649">
        <f t="shared" si="374"/>
        <v>0</v>
      </c>
      <c r="K660" s="649">
        <f t="shared" si="374"/>
        <v>0</v>
      </c>
      <c r="L660" s="649">
        <f t="shared" si="374"/>
        <v>7</v>
      </c>
      <c r="M660" s="649">
        <f t="shared" si="374"/>
        <v>0</v>
      </c>
    </row>
    <row r="661" spans="1:13" ht="12.75">
      <c r="A661" s="103">
        <f t="shared" si="372"/>
        <v>54406</v>
      </c>
      <c r="B661" s="391" t="s">
        <v>310</v>
      </c>
      <c r="C661" s="629">
        <f t="shared" si="371"/>
        <v>0</v>
      </c>
      <c r="D661" s="133"/>
      <c r="E661" s="649">
        <f t="shared" si="373"/>
        <v>0</v>
      </c>
      <c r="F661" s="649">
        <f t="shared" si="373"/>
        <v>0</v>
      </c>
      <c r="G661" s="649">
        <f t="shared" si="373"/>
        <v>0</v>
      </c>
      <c r="I661" s="649">
        <f t="shared" si="374"/>
        <v>0</v>
      </c>
      <c r="J661" s="649">
        <f t="shared" si="374"/>
        <v>0</v>
      </c>
      <c r="K661" s="649">
        <f t="shared" si="374"/>
        <v>0</v>
      </c>
      <c r="L661" s="649">
        <f t="shared" si="374"/>
        <v>7</v>
      </c>
      <c r="M661" s="649">
        <f t="shared" si="374"/>
        <v>0</v>
      </c>
    </row>
    <row r="662" spans="1:13" ht="12.75">
      <c r="A662" s="103">
        <f t="shared" si="372"/>
        <v>54407</v>
      </c>
      <c r="B662" s="391" t="s">
        <v>311</v>
      </c>
      <c r="C662" s="629">
        <f t="shared" si="371"/>
        <v>0</v>
      </c>
      <c r="D662" s="133"/>
      <c r="E662" s="649">
        <f t="shared" si="373"/>
        <v>0</v>
      </c>
      <c r="F662" s="649">
        <f t="shared" si="373"/>
        <v>0</v>
      </c>
      <c r="G662" s="649">
        <f t="shared" si="373"/>
        <v>0</v>
      </c>
      <c r="I662" s="649">
        <f t="shared" si="374"/>
        <v>0</v>
      </c>
      <c r="J662" s="649">
        <f t="shared" si="374"/>
        <v>0</v>
      </c>
      <c r="K662" s="649">
        <f t="shared" si="374"/>
        <v>0</v>
      </c>
      <c r="L662" s="649">
        <f t="shared" si="374"/>
        <v>7</v>
      </c>
      <c r="M662" s="649">
        <f t="shared" si="374"/>
        <v>0</v>
      </c>
    </row>
    <row r="663" spans="1:13" ht="12.75">
      <c r="A663" s="103">
        <f t="shared" si="372"/>
        <v>54501</v>
      </c>
      <c r="B663" s="391" t="s">
        <v>312</v>
      </c>
      <c r="C663" s="629">
        <f t="shared" si="371"/>
        <v>0</v>
      </c>
      <c r="D663" s="133"/>
      <c r="E663" s="649">
        <f t="shared" si="373"/>
        <v>0</v>
      </c>
      <c r="F663" s="649">
        <f t="shared" si="373"/>
        <v>187000</v>
      </c>
      <c r="G663" s="649">
        <f t="shared" si="373"/>
        <v>28000</v>
      </c>
      <c r="I663" s="649">
        <f t="shared" si="374"/>
        <v>4000</v>
      </c>
      <c r="J663" s="649">
        <f t="shared" si="374"/>
        <v>1917000</v>
      </c>
      <c r="K663" s="649">
        <f t="shared" si="374"/>
        <v>277000</v>
      </c>
      <c r="L663" s="649">
        <f t="shared" si="374"/>
        <v>7</v>
      </c>
      <c r="M663" s="649">
        <f t="shared" si="374"/>
        <v>8</v>
      </c>
    </row>
    <row r="664" spans="1:13" ht="12.75">
      <c r="A664" s="103">
        <f t="shared" si="372"/>
        <v>54601</v>
      </c>
      <c r="B664" s="391" t="s">
        <v>313</v>
      </c>
      <c r="C664" s="629">
        <f t="shared" si="371"/>
        <v>-28387.5</v>
      </c>
      <c r="D664" s="133"/>
      <c r="E664" s="649">
        <f t="shared" si="373"/>
        <v>-29000</v>
      </c>
      <c r="F664" s="649">
        <f t="shared" si="373"/>
        <v>0</v>
      </c>
      <c r="G664" s="649">
        <f t="shared" si="373"/>
        <v>-5000</v>
      </c>
      <c r="I664" s="649">
        <f t="shared" si="374"/>
        <v>-29000</v>
      </c>
      <c r="J664" s="649">
        <f t="shared" si="374"/>
        <v>1663000</v>
      </c>
      <c r="K664" s="649">
        <f t="shared" si="374"/>
        <v>206000</v>
      </c>
      <c r="L664" s="649">
        <f t="shared" si="374"/>
        <v>7</v>
      </c>
      <c r="M664" s="649">
        <f t="shared" si="374"/>
        <v>24</v>
      </c>
    </row>
    <row r="665" spans="1:13" ht="25.5">
      <c r="A665" s="103">
        <f t="shared" si="372"/>
        <v>54602</v>
      </c>
      <c r="B665" s="391" t="s">
        <v>314</v>
      </c>
      <c r="C665" s="629">
        <f t="shared" si="371"/>
        <v>0</v>
      </c>
      <c r="D665" s="133"/>
      <c r="E665" s="649">
        <f t="shared" si="373"/>
        <v>0</v>
      </c>
      <c r="F665" s="649">
        <f t="shared" si="373"/>
        <v>190000</v>
      </c>
      <c r="G665" s="649">
        <f t="shared" si="373"/>
        <v>28000</v>
      </c>
      <c r="I665" s="649">
        <f t="shared" si="374"/>
        <v>190000</v>
      </c>
      <c r="J665" s="649">
        <f t="shared" si="374"/>
        <v>190000</v>
      </c>
      <c r="K665" s="649">
        <f t="shared" si="374"/>
        <v>190000</v>
      </c>
      <c r="L665" s="649">
        <f t="shared" si="374"/>
        <v>7</v>
      </c>
      <c r="M665" s="649">
        <f t="shared" si="374"/>
        <v>1</v>
      </c>
    </row>
    <row r="666" spans="1:13" ht="25.5">
      <c r="A666" s="103">
        <f t="shared" si="372"/>
        <v>54603</v>
      </c>
      <c r="B666" s="391" t="s">
        <v>315</v>
      </c>
      <c r="C666" s="629">
        <f t="shared" si="371"/>
        <v>0</v>
      </c>
      <c r="D666" s="133"/>
      <c r="E666" s="649">
        <f t="shared" ref="E666:G685" si="375">VLOOKUP($A666,ALLOBJECTGC,E$8, FALSE)</f>
        <v>0</v>
      </c>
      <c r="F666" s="649">
        <f t="shared" si="375"/>
        <v>0</v>
      </c>
      <c r="G666" s="649">
        <f t="shared" si="375"/>
        <v>0</v>
      </c>
      <c r="I666" s="649">
        <f t="shared" ref="I666:M685" si="376">VLOOKUP($A666,ALLOBJECTGC,I$8, FALSE)</f>
        <v>175000</v>
      </c>
      <c r="J666" s="649">
        <f t="shared" si="376"/>
        <v>264000</v>
      </c>
      <c r="K666" s="649">
        <f t="shared" si="376"/>
        <v>219000</v>
      </c>
      <c r="L666" s="649">
        <f t="shared" si="376"/>
        <v>7</v>
      </c>
      <c r="M666" s="649">
        <f t="shared" si="376"/>
        <v>2</v>
      </c>
    </row>
    <row r="667" spans="1:13" ht="12.75">
      <c r="A667" s="103">
        <f t="shared" si="372"/>
        <v>54604</v>
      </c>
      <c r="B667" s="391" t="s">
        <v>316</v>
      </c>
      <c r="C667" s="629">
        <f t="shared" si="371"/>
        <v>0</v>
      </c>
      <c r="D667" s="133"/>
      <c r="E667" s="649">
        <f t="shared" si="375"/>
        <v>0</v>
      </c>
      <c r="F667" s="649">
        <f t="shared" si="375"/>
        <v>0</v>
      </c>
      <c r="G667" s="649">
        <f t="shared" si="375"/>
        <v>0</v>
      </c>
      <c r="I667" s="649">
        <f t="shared" si="376"/>
        <v>0</v>
      </c>
      <c r="J667" s="649">
        <f t="shared" si="376"/>
        <v>0</v>
      </c>
      <c r="K667" s="649">
        <f t="shared" si="376"/>
        <v>0</v>
      </c>
      <c r="L667" s="649">
        <f t="shared" si="376"/>
        <v>7</v>
      </c>
      <c r="M667" s="649">
        <f t="shared" si="376"/>
        <v>0</v>
      </c>
    </row>
    <row r="668" spans="1:13" ht="12.75">
      <c r="A668" s="103">
        <f t="shared" si="372"/>
        <v>54605</v>
      </c>
      <c r="B668" s="391" t="s">
        <v>317</v>
      </c>
      <c r="C668" s="629">
        <f t="shared" si="371"/>
        <v>0</v>
      </c>
      <c r="D668" s="133"/>
      <c r="E668" s="649">
        <f t="shared" si="375"/>
        <v>0</v>
      </c>
      <c r="F668" s="649">
        <f t="shared" si="375"/>
        <v>0</v>
      </c>
      <c r="G668" s="649">
        <f t="shared" si="375"/>
        <v>0</v>
      </c>
      <c r="I668" s="649">
        <f t="shared" si="376"/>
        <v>0</v>
      </c>
      <c r="J668" s="649">
        <f t="shared" si="376"/>
        <v>0</v>
      </c>
      <c r="K668" s="649">
        <f t="shared" si="376"/>
        <v>0</v>
      </c>
      <c r="L668" s="649">
        <f t="shared" si="376"/>
        <v>7</v>
      </c>
      <c r="M668" s="649">
        <f t="shared" si="376"/>
        <v>0</v>
      </c>
    </row>
    <row r="669" spans="1:13" ht="53.25" customHeight="1">
      <c r="A669" s="103">
        <f t="shared" si="372"/>
        <v>54606</v>
      </c>
      <c r="B669" s="391" t="s">
        <v>318</v>
      </c>
      <c r="C669" s="629">
        <f t="shared" si="371"/>
        <v>0</v>
      </c>
      <c r="D669" s="133"/>
      <c r="E669" s="649">
        <f t="shared" si="375"/>
        <v>0</v>
      </c>
      <c r="F669" s="649">
        <f t="shared" si="375"/>
        <v>0</v>
      </c>
      <c r="G669" s="649">
        <f t="shared" si="375"/>
        <v>0</v>
      </c>
      <c r="I669" s="649">
        <f t="shared" si="376"/>
        <v>0</v>
      </c>
      <c r="J669" s="649">
        <f t="shared" si="376"/>
        <v>0</v>
      </c>
      <c r="K669" s="649">
        <f t="shared" si="376"/>
        <v>0</v>
      </c>
      <c r="L669" s="649">
        <f t="shared" si="376"/>
        <v>7</v>
      </c>
      <c r="M669" s="649">
        <f t="shared" si="376"/>
        <v>0</v>
      </c>
    </row>
    <row r="670" spans="1:13" ht="54" customHeight="1">
      <c r="A670" s="103">
        <f t="shared" si="372"/>
        <v>54607</v>
      </c>
      <c r="B670" s="391" t="s">
        <v>319</v>
      </c>
      <c r="C670" s="629">
        <f t="shared" si="371"/>
        <v>0</v>
      </c>
      <c r="D670" s="133"/>
      <c r="E670" s="649">
        <f t="shared" si="375"/>
        <v>0</v>
      </c>
      <c r="F670" s="649">
        <f t="shared" si="375"/>
        <v>0</v>
      </c>
      <c r="G670" s="649">
        <f t="shared" si="375"/>
        <v>0</v>
      </c>
      <c r="I670" s="649">
        <f t="shared" si="376"/>
        <v>0</v>
      </c>
      <c r="J670" s="649">
        <f t="shared" si="376"/>
        <v>0</v>
      </c>
      <c r="K670" s="649">
        <f t="shared" si="376"/>
        <v>0</v>
      </c>
      <c r="L670" s="649">
        <f t="shared" si="376"/>
        <v>7</v>
      </c>
      <c r="M670" s="649">
        <f t="shared" si="376"/>
        <v>0</v>
      </c>
    </row>
    <row r="671" spans="1:13" ht="12.75">
      <c r="A671" s="103">
        <f t="shared" si="372"/>
        <v>54608</v>
      </c>
      <c r="B671" s="391" t="s">
        <v>320</v>
      </c>
      <c r="C671" s="629">
        <f t="shared" si="371"/>
        <v>0</v>
      </c>
      <c r="D671" s="133"/>
      <c r="E671" s="649">
        <f t="shared" si="375"/>
        <v>0</v>
      </c>
      <c r="F671" s="649">
        <f t="shared" si="375"/>
        <v>0</v>
      </c>
      <c r="G671" s="649">
        <f t="shared" si="375"/>
        <v>0</v>
      </c>
      <c r="I671" s="649">
        <f t="shared" si="376"/>
        <v>0</v>
      </c>
      <c r="J671" s="649">
        <f t="shared" si="376"/>
        <v>0</v>
      </c>
      <c r="K671" s="649">
        <f t="shared" si="376"/>
        <v>0</v>
      </c>
      <c r="L671" s="649">
        <f t="shared" si="376"/>
        <v>7</v>
      </c>
      <c r="M671" s="649">
        <f t="shared" si="376"/>
        <v>0</v>
      </c>
    </row>
    <row r="672" spans="1:13" ht="25.5">
      <c r="A672" s="103">
        <f t="shared" si="372"/>
        <v>54901</v>
      </c>
      <c r="B672" s="391" t="s">
        <v>321</v>
      </c>
      <c r="C672" s="629">
        <f t="shared" si="371"/>
        <v>0</v>
      </c>
      <c r="D672" s="133"/>
      <c r="E672" s="649">
        <f t="shared" si="375"/>
        <v>0</v>
      </c>
      <c r="F672" s="649">
        <f t="shared" si="375"/>
        <v>4000</v>
      </c>
      <c r="G672" s="649">
        <f t="shared" si="375"/>
        <v>1000</v>
      </c>
      <c r="I672" s="649">
        <f t="shared" si="376"/>
        <v>2000</v>
      </c>
      <c r="J672" s="649">
        <f t="shared" si="376"/>
        <v>4000</v>
      </c>
      <c r="K672" s="649">
        <f t="shared" si="376"/>
        <v>3000</v>
      </c>
      <c r="L672" s="649">
        <f t="shared" si="376"/>
        <v>7</v>
      </c>
      <c r="M672" s="649">
        <f t="shared" si="376"/>
        <v>2</v>
      </c>
    </row>
    <row r="673" spans="1:13" ht="15" customHeight="1">
      <c r="A673" s="103">
        <f t="shared" si="372"/>
        <v>54902</v>
      </c>
      <c r="B673" s="391" t="s">
        <v>322</v>
      </c>
      <c r="C673" s="629">
        <f t="shared" si="371"/>
        <v>0</v>
      </c>
      <c r="D673" s="133"/>
      <c r="E673" s="649">
        <f t="shared" si="375"/>
        <v>0</v>
      </c>
      <c r="F673" s="649">
        <f t="shared" si="375"/>
        <v>0</v>
      </c>
      <c r="G673" s="649">
        <f t="shared" si="375"/>
        <v>0</v>
      </c>
      <c r="I673" s="649">
        <f t="shared" si="376"/>
        <v>0</v>
      </c>
      <c r="J673" s="649">
        <f t="shared" si="376"/>
        <v>0</v>
      </c>
      <c r="K673" s="649">
        <f t="shared" si="376"/>
        <v>0</v>
      </c>
      <c r="L673" s="649">
        <f t="shared" si="376"/>
        <v>7</v>
      </c>
      <c r="M673" s="649">
        <f t="shared" si="376"/>
        <v>0</v>
      </c>
    </row>
    <row r="674" spans="1:13" ht="12.75">
      <c r="A674" s="103">
        <f t="shared" si="372"/>
        <v>54903</v>
      </c>
      <c r="B674" s="391" t="s">
        <v>323</v>
      </c>
      <c r="C674" s="629">
        <f t="shared" si="371"/>
        <v>0</v>
      </c>
      <c r="D674" s="133"/>
      <c r="E674" s="649">
        <f t="shared" si="375"/>
        <v>0</v>
      </c>
      <c r="F674" s="649">
        <f t="shared" si="375"/>
        <v>0</v>
      </c>
      <c r="G674" s="649">
        <f t="shared" si="375"/>
        <v>0</v>
      </c>
      <c r="I674" s="649">
        <f t="shared" si="376"/>
        <v>0</v>
      </c>
      <c r="J674" s="649">
        <f t="shared" si="376"/>
        <v>0</v>
      </c>
      <c r="K674" s="649">
        <f t="shared" si="376"/>
        <v>0</v>
      </c>
      <c r="L674" s="649">
        <f t="shared" si="376"/>
        <v>7</v>
      </c>
      <c r="M674" s="649">
        <f t="shared" si="376"/>
        <v>0</v>
      </c>
    </row>
    <row r="675" spans="1:13" ht="25.5">
      <c r="A675" s="103">
        <f t="shared" si="372"/>
        <v>54904</v>
      </c>
      <c r="B675" s="391" t="s">
        <v>324</v>
      </c>
      <c r="C675" s="629">
        <f t="shared" si="371"/>
        <v>0</v>
      </c>
      <c r="D675" s="133"/>
      <c r="E675" s="649">
        <f t="shared" si="375"/>
        <v>0</v>
      </c>
      <c r="F675" s="649">
        <f t="shared" si="375"/>
        <v>0</v>
      </c>
      <c r="G675" s="649">
        <f t="shared" si="375"/>
        <v>0</v>
      </c>
      <c r="I675" s="649">
        <f t="shared" si="376"/>
        <v>0</v>
      </c>
      <c r="J675" s="649">
        <f t="shared" si="376"/>
        <v>0</v>
      </c>
      <c r="K675" s="649">
        <f t="shared" si="376"/>
        <v>0</v>
      </c>
      <c r="L675" s="649">
        <f t="shared" si="376"/>
        <v>7</v>
      </c>
      <c r="M675" s="649">
        <f t="shared" si="376"/>
        <v>0</v>
      </c>
    </row>
    <row r="676" spans="1:13" ht="51">
      <c r="A676" s="103">
        <f t="shared" si="372"/>
        <v>55110</v>
      </c>
      <c r="B676" s="391" t="s">
        <v>325</v>
      </c>
      <c r="C676" s="629">
        <f t="shared" si="371"/>
        <v>0</v>
      </c>
      <c r="D676" s="133"/>
      <c r="E676" s="649">
        <f t="shared" si="375"/>
        <v>0</v>
      </c>
      <c r="F676" s="649">
        <f t="shared" si="375"/>
        <v>0</v>
      </c>
      <c r="G676" s="649">
        <f t="shared" si="375"/>
        <v>0</v>
      </c>
      <c r="I676" s="649">
        <f t="shared" si="376"/>
        <v>0</v>
      </c>
      <c r="J676" s="649">
        <f t="shared" si="376"/>
        <v>0</v>
      </c>
      <c r="K676" s="649">
        <f t="shared" si="376"/>
        <v>0</v>
      </c>
      <c r="L676" s="649">
        <f t="shared" si="376"/>
        <v>7</v>
      </c>
      <c r="M676" s="649">
        <f t="shared" si="376"/>
        <v>0</v>
      </c>
    </row>
    <row r="677" spans="1:13" ht="12.75">
      <c r="A677" s="103">
        <f t="shared" si="372"/>
        <v>55111</v>
      </c>
      <c r="B677" s="391" t="s">
        <v>326</v>
      </c>
      <c r="C677" s="629">
        <f t="shared" si="371"/>
        <v>0</v>
      </c>
      <c r="D677" s="133"/>
      <c r="E677" s="649">
        <f t="shared" si="375"/>
        <v>0</v>
      </c>
      <c r="F677" s="649">
        <f t="shared" si="375"/>
        <v>0</v>
      </c>
      <c r="G677" s="649">
        <f t="shared" si="375"/>
        <v>0</v>
      </c>
      <c r="I677" s="649">
        <f t="shared" si="376"/>
        <v>0</v>
      </c>
      <c r="J677" s="649">
        <f t="shared" si="376"/>
        <v>0</v>
      </c>
      <c r="K677" s="649">
        <f t="shared" si="376"/>
        <v>0</v>
      </c>
      <c r="L677" s="649">
        <f t="shared" si="376"/>
        <v>7</v>
      </c>
      <c r="M677" s="649">
        <f t="shared" si="376"/>
        <v>0</v>
      </c>
    </row>
    <row r="678" spans="1:13" ht="38.25">
      <c r="A678" s="103">
        <f t="shared" si="372"/>
        <v>55120</v>
      </c>
      <c r="B678" s="391" t="s">
        <v>1002</v>
      </c>
      <c r="C678" s="629">
        <f t="shared" si="371"/>
        <v>0</v>
      </c>
      <c r="D678" s="133"/>
      <c r="E678" s="649">
        <f t="shared" si="375"/>
        <v>0</v>
      </c>
      <c r="F678" s="649">
        <f t="shared" si="375"/>
        <v>0</v>
      </c>
      <c r="G678" s="649">
        <f t="shared" si="375"/>
        <v>0</v>
      </c>
      <c r="I678" s="649">
        <f t="shared" si="376"/>
        <v>0</v>
      </c>
      <c r="J678" s="649">
        <f t="shared" si="376"/>
        <v>0</v>
      </c>
      <c r="K678" s="649">
        <f t="shared" si="376"/>
        <v>0</v>
      </c>
      <c r="L678" s="649">
        <f t="shared" si="376"/>
        <v>7</v>
      </c>
      <c r="M678" s="649">
        <f t="shared" si="376"/>
        <v>0</v>
      </c>
    </row>
    <row r="679" spans="1:13" ht="25.5">
      <c r="A679" s="103">
        <f t="shared" si="372"/>
        <v>55121</v>
      </c>
      <c r="B679" s="391" t="s">
        <v>327</v>
      </c>
      <c r="C679" s="629">
        <f t="shared" si="371"/>
        <v>0</v>
      </c>
      <c r="D679" s="133"/>
      <c r="E679" s="649">
        <f t="shared" si="375"/>
        <v>0</v>
      </c>
      <c r="F679" s="649">
        <f t="shared" si="375"/>
        <v>0</v>
      </c>
      <c r="G679" s="649">
        <f t="shared" si="375"/>
        <v>0</v>
      </c>
      <c r="I679" s="649">
        <f t="shared" si="376"/>
        <v>0</v>
      </c>
      <c r="J679" s="649">
        <f t="shared" si="376"/>
        <v>0</v>
      </c>
      <c r="K679" s="649">
        <f t="shared" si="376"/>
        <v>0</v>
      </c>
      <c r="L679" s="649">
        <f t="shared" si="376"/>
        <v>7</v>
      </c>
      <c r="M679" s="649">
        <f t="shared" si="376"/>
        <v>0</v>
      </c>
    </row>
    <row r="680" spans="1:13" ht="12.75">
      <c r="A680" s="103">
        <f t="shared" si="372"/>
        <v>55201</v>
      </c>
      <c r="B680" s="391" t="s">
        <v>328</v>
      </c>
      <c r="C680" s="629">
        <f t="shared" si="371"/>
        <v>0</v>
      </c>
      <c r="D680" s="133"/>
      <c r="E680" s="649">
        <f t="shared" si="375"/>
        <v>0</v>
      </c>
      <c r="F680" s="649">
        <f t="shared" si="375"/>
        <v>0</v>
      </c>
      <c r="G680" s="649">
        <f t="shared" si="375"/>
        <v>0</v>
      </c>
      <c r="I680" s="649">
        <f t="shared" si="376"/>
        <v>0</v>
      </c>
      <c r="J680" s="649">
        <f t="shared" si="376"/>
        <v>0</v>
      </c>
      <c r="K680" s="649">
        <f t="shared" si="376"/>
        <v>0</v>
      </c>
      <c r="L680" s="649">
        <f t="shared" si="376"/>
        <v>7</v>
      </c>
      <c r="M680" s="649">
        <f t="shared" si="376"/>
        <v>0</v>
      </c>
    </row>
    <row r="681" spans="1:13" ht="12.75">
      <c r="A681" s="103">
        <f t="shared" si="372"/>
        <v>55202</v>
      </c>
      <c r="B681" s="391" t="s">
        <v>329</v>
      </c>
      <c r="C681" s="629">
        <f t="shared" si="371"/>
        <v>0</v>
      </c>
      <c r="D681" s="133"/>
      <c r="E681" s="649">
        <f t="shared" si="375"/>
        <v>0</v>
      </c>
      <c r="F681" s="649">
        <f t="shared" si="375"/>
        <v>0</v>
      </c>
      <c r="G681" s="649">
        <f t="shared" si="375"/>
        <v>0</v>
      </c>
      <c r="I681" s="649">
        <f t="shared" si="376"/>
        <v>0</v>
      </c>
      <c r="J681" s="649">
        <f t="shared" si="376"/>
        <v>0</v>
      </c>
      <c r="K681" s="649">
        <f t="shared" si="376"/>
        <v>0</v>
      </c>
      <c r="L681" s="649">
        <f t="shared" si="376"/>
        <v>7</v>
      </c>
      <c r="M681" s="649">
        <f t="shared" si="376"/>
        <v>0</v>
      </c>
    </row>
    <row r="682" spans="1:13" ht="12.75">
      <c r="A682" s="103">
        <f t="shared" si="372"/>
        <v>55203</v>
      </c>
      <c r="B682" s="391" t="s">
        <v>330</v>
      </c>
      <c r="C682" s="629">
        <f t="shared" si="371"/>
        <v>0</v>
      </c>
      <c r="D682" s="133"/>
      <c r="E682" s="649">
        <f t="shared" si="375"/>
        <v>0</v>
      </c>
      <c r="F682" s="649">
        <f t="shared" si="375"/>
        <v>0</v>
      </c>
      <c r="G682" s="649">
        <f t="shared" si="375"/>
        <v>0</v>
      </c>
      <c r="I682" s="649">
        <f t="shared" si="376"/>
        <v>0</v>
      </c>
      <c r="J682" s="649">
        <f t="shared" si="376"/>
        <v>0</v>
      </c>
      <c r="K682" s="649">
        <f t="shared" si="376"/>
        <v>0</v>
      </c>
      <c r="L682" s="649">
        <f t="shared" si="376"/>
        <v>7</v>
      </c>
      <c r="M682" s="649">
        <f t="shared" si="376"/>
        <v>0</v>
      </c>
    </row>
    <row r="683" spans="1:13" ht="30" customHeight="1">
      <c r="A683" s="103">
        <f t="shared" si="372"/>
        <v>55204</v>
      </c>
      <c r="B683" s="391" t="s">
        <v>331</v>
      </c>
      <c r="C683" s="629">
        <f t="shared" si="371"/>
        <v>0</v>
      </c>
      <c r="D683" s="133"/>
      <c r="E683" s="649">
        <f t="shared" si="375"/>
        <v>0</v>
      </c>
      <c r="F683" s="649">
        <f t="shared" si="375"/>
        <v>0</v>
      </c>
      <c r="G683" s="649">
        <f t="shared" si="375"/>
        <v>0</v>
      </c>
      <c r="I683" s="649">
        <f t="shared" si="376"/>
        <v>0</v>
      </c>
      <c r="J683" s="649">
        <f t="shared" si="376"/>
        <v>0</v>
      </c>
      <c r="K683" s="649">
        <f t="shared" si="376"/>
        <v>0</v>
      </c>
      <c r="L683" s="649">
        <f t="shared" si="376"/>
        <v>7</v>
      </c>
      <c r="M683" s="649">
        <f t="shared" si="376"/>
        <v>0</v>
      </c>
    </row>
    <row r="684" spans="1:13" ht="12.75">
      <c r="A684" s="103">
        <f t="shared" si="372"/>
        <v>55205</v>
      </c>
      <c r="B684" s="391" t="s">
        <v>332</v>
      </c>
      <c r="C684" s="629">
        <f t="shared" si="371"/>
        <v>0</v>
      </c>
      <c r="D684" s="133"/>
      <c r="E684" s="649">
        <f t="shared" si="375"/>
        <v>0</v>
      </c>
      <c r="F684" s="649">
        <f t="shared" si="375"/>
        <v>0</v>
      </c>
      <c r="G684" s="649">
        <f t="shared" si="375"/>
        <v>0</v>
      </c>
      <c r="I684" s="649">
        <f t="shared" si="376"/>
        <v>0</v>
      </c>
      <c r="J684" s="649">
        <f t="shared" si="376"/>
        <v>0</v>
      </c>
      <c r="K684" s="649">
        <f t="shared" si="376"/>
        <v>0</v>
      </c>
      <c r="L684" s="649">
        <f t="shared" si="376"/>
        <v>7</v>
      </c>
      <c r="M684" s="649">
        <f t="shared" si="376"/>
        <v>0</v>
      </c>
    </row>
    <row r="685" spans="1:13" ht="12.75">
      <c r="A685" s="103">
        <f t="shared" si="372"/>
        <v>55206</v>
      </c>
      <c r="B685" s="391" t="s">
        <v>333</v>
      </c>
      <c r="C685" s="629">
        <f t="shared" si="371"/>
        <v>0</v>
      </c>
      <c r="D685" s="133"/>
      <c r="E685" s="649">
        <f t="shared" si="375"/>
        <v>0</v>
      </c>
      <c r="F685" s="649">
        <f t="shared" si="375"/>
        <v>0</v>
      </c>
      <c r="G685" s="649">
        <f t="shared" si="375"/>
        <v>0</v>
      </c>
      <c r="I685" s="649">
        <f t="shared" si="376"/>
        <v>0</v>
      </c>
      <c r="J685" s="649">
        <f t="shared" si="376"/>
        <v>0</v>
      </c>
      <c r="K685" s="649">
        <f t="shared" si="376"/>
        <v>0</v>
      </c>
      <c r="L685" s="649">
        <f t="shared" si="376"/>
        <v>7</v>
      </c>
      <c r="M685" s="649">
        <f t="shared" si="376"/>
        <v>0</v>
      </c>
    </row>
    <row r="686" spans="1:13" ht="25.5">
      <c r="A686" s="103">
        <f t="shared" si="372"/>
        <v>55207</v>
      </c>
      <c r="B686" s="391" t="s">
        <v>1488</v>
      </c>
      <c r="C686" s="629">
        <f t="shared" si="371"/>
        <v>0</v>
      </c>
      <c r="D686" s="133"/>
      <c r="E686" s="649">
        <f t="shared" ref="E686:G705" si="377">VLOOKUP($A686,ALLOBJECTGC,E$8, FALSE)</f>
        <v>0</v>
      </c>
      <c r="F686" s="649">
        <f t="shared" si="377"/>
        <v>0</v>
      </c>
      <c r="G686" s="649">
        <f t="shared" si="377"/>
        <v>0</v>
      </c>
      <c r="I686" s="649">
        <f t="shared" ref="I686:M705" si="378">VLOOKUP($A686,ALLOBJECTGC,I$8, FALSE)</f>
        <v>0</v>
      </c>
      <c r="J686" s="649">
        <f t="shared" si="378"/>
        <v>0</v>
      </c>
      <c r="K686" s="649">
        <f t="shared" si="378"/>
        <v>0</v>
      </c>
      <c r="L686" s="649">
        <f t="shared" si="378"/>
        <v>7</v>
      </c>
      <c r="M686" s="649">
        <f t="shared" si="378"/>
        <v>0</v>
      </c>
    </row>
    <row r="687" spans="1:13" ht="12.75">
      <c r="A687" s="103">
        <f t="shared" si="372"/>
        <v>55401</v>
      </c>
      <c r="B687" s="391" t="s">
        <v>335</v>
      </c>
      <c r="C687" s="629">
        <f t="shared" si="371"/>
        <v>0</v>
      </c>
      <c r="D687" s="133"/>
      <c r="E687" s="649">
        <f t="shared" si="377"/>
        <v>0</v>
      </c>
      <c r="F687" s="649">
        <f t="shared" si="377"/>
        <v>0</v>
      </c>
      <c r="G687" s="649">
        <f t="shared" si="377"/>
        <v>0</v>
      </c>
      <c r="I687" s="649">
        <f t="shared" si="378"/>
        <v>0</v>
      </c>
      <c r="J687" s="649">
        <f t="shared" si="378"/>
        <v>0</v>
      </c>
      <c r="K687" s="649">
        <f t="shared" si="378"/>
        <v>0</v>
      </c>
      <c r="L687" s="649">
        <f t="shared" si="378"/>
        <v>7</v>
      </c>
      <c r="M687" s="649">
        <f t="shared" si="378"/>
        <v>0</v>
      </c>
    </row>
    <row r="688" spans="1:13" ht="12.75">
      <c r="A688" s="103">
        <f t="shared" si="372"/>
        <v>55501</v>
      </c>
      <c r="B688" s="391" t="s">
        <v>336</v>
      </c>
      <c r="C688" s="629">
        <f t="shared" si="371"/>
        <v>0</v>
      </c>
      <c r="D688" s="133"/>
      <c r="E688" s="649">
        <f t="shared" si="377"/>
        <v>0</v>
      </c>
      <c r="F688" s="649">
        <f t="shared" si="377"/>
        <v>0</v>
      </c>
      <c r="G688" s="649">
        <f t="shared" si="377"/>
        <v>0</v>
      </c>
      <c r="I688" s="649">
        <f t="shared" si="378"/>
        <v>0</v>
      </c>
      <c r="J688" s="649">
        <f t="shared" si="378"/>
        <v>0</v>
      </c>
      <c r="K688" s="649">
        <f t="shared" si="378"/>
        <v>0</v>
      </c>
      <c r="L688" s="649">
        <f t="shared" si="378"/>
        <v>7</v>
      </c>
      <c r="M688" s="649">
        <f t="shared" si="378"/>
        <v>0</v>
      </c>
    </row>
    <row r="689" spans="1:13" ht="12.75">
      <c r="A689" s="103">
        <f t="shared" si="372"/>
        <v>55502</v>
      </c>
      <c r="B689" s="391" t="s">
        <v>337</v>
      </c>
      <c r="C689" s="629">
        <f t="shared" si="371"/>
        <v>0</v>
      </c>
      <c r="D689" s="133"/>
      <c r="E689" s="649">
        <f t="shared" si="377"/>
        <v>0</v>
      </c>
      <c r="F689" s="649">
        <f t="shared" si="377"/>
        <v>0</v>
      </c>
      <c r="G689" s="649">
        <f t="shared" si="377"/>
        <v>0</v>
      </c>
      <c r="I689" s="649">
        <f t="shared" si="378"/>
        <v>0</v>
      </c>
      <c r="J689" s="649">
        <f t="shared" si="378"/>
        <v>0</v>
      </c>
      <c r="K689" s="649">
        <f t="shared" si="378"/>
        <v>0</v>
      </c>
      <c r="L689" s="649">
        <f t="shared" si="378"/>
        <v>7</v>
      </c>
      <c r="M689" s="649">
        <f t="shared" si="378"/>
        <v>0</v>
      </c>
    </row>
    <row r="690" spans="1:13" ht="12.75">
      <c r="A690" s="103">
        <f t="shared" si="372"/>
        <v>55503</v>
      </c>
      <c r="B690" s="391" t="s">
        <v>338</v>
      </c>
      <c r="C690" s="629">
        <f t="shared" si="371"/>
        <v>0</v>
      </c>
      <c r="D690" s="133"/>
      <c r="E690" s="649">
        <f t="shared" si="377"/>
        <v>0</v>
      </c>
      <c r="F690" s="649">
        <f t="shared" si="377"/>
        <v>0</v>
      </c>
      <c r="G690" s="649">
        <f t="shared" si="377"/>
        <v>0</v>
      </c>
      <c r="I690" s="649">
        <f t="shared" si="378"/>
        <v>0</v>
      </c>
      <c r="J690" s="649">
        <f t="shared" si="378"/>
        <v>0</v>
      </c>
      <c r="K690" s="649">
        <f t="shared" si="378"/>
        <v>0</v>
      </c>
      <c r="L690" s="649">
        <f t="shared" si="378"/>
        <v>7</v>
      </c>
      <c r="M690" s="649">
        <f t="shared" si="378"/>
        <v>0</v>
      </c>
    </row>
    <row r="691" spans="1:13" ht="25.5">
      <c r="A691" s="103">
        <f t="shared" si="372"/>
        <v>55610</v>
      </c>
      <c r="B691" s="391" t="s">
        <v>339</v>
      </c>
      <c r="C691" s="629">
        <f t="shared" si="371"/>
        <v>0</v>
      </c>
      <c r="D691" s="133"/>
      <c r="E691" s="649">
        <f t="shared" si="377"/>
        <v>0</v>
      </c>
      <c r="F691" s="649">
        <f t="shared" si="377"/>
        <v>0</v>
      </c>
      <c r="G691" s="649">
        <f t="shared" si="377"/>
        <v>0</v>
      </c>
      <c r="I691" s="649">
        <f t="shared" si="378"/>
        <v>0</v>
      </c>
      <c r="J691" s="649">
        <f t="shared" si="378"/>
        <v>0</v>
      </c>
      <c r="K691" s="649">
        <f t="shared" si="378"/>
        <v>0</v>
      </c>
      <c r="L691" s="649">
        <f t="shared" si="378"/>
        <v>7</v>
      </c>
      <c r="M691" s="649">
        <f t="shared" si="378"/>
        <v>0</v>
      </c>
    </row>
    <row r="692" spans="1:13" ht="25.5">
      <c r="A692" s="103">
        <f t="shared" si="372"/>
        <v>55620</v>
      </c>
      <c r="B692" s="391" t="s">
        <v>340</v>
      </c>
      <c r="C692" s="629">
        <f t="shared" si="371"/>
        <v>0</v>
      </c>
      <c r="D692" s="133"/>
      <c r="E692" s="649">
        <f t="shared" si="377"/>
        <v>0</v>
      </c>
      <c r="F692" s="649">
        <f t="shared" si="377"/>
        <v>0</v>
      </c>
      <c r="G692" s="649">
        <f t="shared" si="377"/>
        <v>0</v>
      </c>
      <c r="I692" s="649">
        <f t="shared" si="378"/>
        <v>0</v>
      </c>
      <c r="J692" s="649">
        <f t="shared" si="378"/>
        <v>0</v>
      </c>
      <c r="K692" s="649">
        <f t="shared" si="378"/>
        <v>0</v>
      </c>
      <c r="L692" s="649">
        <f t="shared" si="378"/>
        <v>7</v>
      </c>
      <c r="M692" s="649">
        <f t="shared" si="378"/>
        <v>0</v>
      </c>
    </row>
    <row r="693" spans="1:13" ht="12.75">
      <c r="A693" s="103">
        <f t="shared" si="372"/>
        <v>55630</v>
      </c>
      <c r="B693" s="391" t="s">
        <v>341</v>
      </c>
      <c r="C693" s="629">
        <f t="shared" si="371"/>
        <v>0</v>
      </c>
      <c r="D693" s="133"/>
      <c r="E693" s="649">
        <f t="shared" si="377"/>
        <v>0</v>
      </c>
      <c r="F693" s="649">
        <f t="shared" si="377"/>
        <v>0</v>
      </c>
      <c r="G693" s="649">
        <f t="shared" si="377"/>
        <v>0</v>
      </c>
      <c r="I693" s="649">
        <f t="shared" si="378"/>
        <v>0</v>
      </c>
      <c r="J693" s="649">
        <f t="shared" si="378"/>
        <v>0</v>
      </c>
      <c r="K693" s="649">
        <f t="shared" si="378"/>
        <v>0</v>
      </c>
      <c r="L693" s="649">
        <f t="shared" si="378"/>
        <v>7</v>
      </c>
      <c r="M693" s="649">
        <f t="shared" si="378"/>
        <v>0</v>
      </c>
    </row>
    <row r="694" spans="1:13" ht="25.5">
      <c r="A694" s="103">
        <f t="shared" si="372"/>
        <v>55640</v>
      </c>
      <c r="B694" s="391" t="s">
        <v>342</v>
      </c>
      <c r="C694" s="629">
        <f t="shared" si="371"/>
        <v>0</v>
      </c>
      <c r="D694" s="133"/>
      <c r="E694" s="649">
        <f t="shared" si="377"/>
        <v>0</v>
      </c>
      <c r="F694" s="649">
        <f t="shared" si="377"/>
        <v>0</v>
      </c>
      <c r="G694" s="649">
        <f t="shared" si="377"/>
        <v>0</v>
      </c>
      <c r="I694" s="649">
        <f t="shared" si="378"/>
        <v>0</v>
      </c>
      <c r="J694" s="649">
        <f t="shared" si="378"/>
        <v>0</v>
      </c>
      <c r="K694" s="649">
        <f t="shared" si="378"/>
        <v>0</v>
      </c>
      <c r="L694" s="649">
        <f t="shared" si="378"/>
        <v>7</v>
      </c>
      <c r="M694" s="649">
        <f t="shared" si="378"/>
        <v>0</v>
      </c>
    </row>
    <row r="695" spans="1:13" ht="25.5">
      <c r="A695" s="103">
        <f t="shared" si="372"/>
        <v>55650</v>
      </c>
      <c r="B695" s="391" t="s">
        <v>343</v>
      </c>
      <c r="C695" s="629">
        <f t="shared" si="371"/>
        <v>0</v>
      </c>
      <c r="D695" s="133"/>
      <c r="E695" s="649">
        <f t="shared" si="377"/>
        <v>0</v>
      </c>
      <c r="F695" s="649">
        <f t="shared" si="377"/>
        <v>0</v>
      </c>
      <c r="G695" s="649">
        <f t="shared" si="377"/>
        <v>0</v>
      </c>
      <c r="I695" s="649">
        <f t="shared" si="378"/>
        <v>0</v>
      </c>
      <c r="J695" s="649">
        <f t="shared" si="378"/>
        <v>0</v>
      </c>
      <c r="K695" s="649">
        <f t="shared" si="378"/>
        <v>0</v>
      </c>
      <c r="L695" s="649">
        <f t="shared" si="378"/>
        <v>7</v>
      </c>
      <c r="M695" s="649">
        <f t="shared" si="378"/>
        <v>0</v>
      </c>
    </row>
    <row r="696" spans="1:13" ht="12.75">
      <c r="A696" s="103">
        <f t="shared" si="372"/>
        <v>55660</v>
      </c>
      <c r="B696" s="391" t="s">
        <v>344</v>
      </c>
      <c r="C696" s="629">
        <f t="shared" si="371"/>
        <v>0</v>
      </c>
      <c r="D696" s="133"/>
      <c r="E696" s="649">
        <f t="shared" si="377"/>
        <v>0</v>
      </c>
      <c r="F696" s="649">
        <f t="shared" si="377"/>
        <v>0</v>
      </c>
      <c r="G696" s="649">
        <f t="shared" si="377"/>
        <v>0</v>
      </c>
      <c r="I696" s="649">
        <f t="shared" si="378"/>
        <v>0</v>
      </c>
      <c r="J696" s="649">
        <f t="shared" si="378"/>
        <v>0</v>
      </c>
      <c r="K696" s="649">
        <f t="shared" si="378"/>
        <v>0</v>
      </c>
      <c r="L696" s="649">
        <f t="shared" si="378"/>
        <v>7</v>
      </c>
      <c r="M696" s="649">
        <f t="shared" si="378"/>
        <v>0</v>
      </c>
    </row>
    <row r="697" spans="1:13" ht="39.75" customHeight="1">
      <c r="A697" s="103">
        <f t="shared" si="372"/>
        <v>55680</v>
      </c>
      <c r="B697" s="391" t="s">
        <v>1003</v>
      </c>
      <c r="C697" s="629">
        <f t="shared" si="371"/>
        <v>0</v>
      </c>
      <c r="D697" s="133"/>
      <c r="E697" s="649">
        <f t="shared" si="377"/>
        <v>0</v>
      </c>
      <c r="F697" s="649">
        <f t="shared" si="377"/>
        <v>0</v>
      </c>
      <c r="G697" s="649">
        <f t="shared" si="377"/>
        <v>0</v>
      </c>
      <c r="I697" s="649">
        <f t="shared" si="378"/>
        <v>0</v>
      </c>
      <c r="J697" s="649">
        <f t="shared" si="378"/>
        <v>0</v>
      </c>
      <c r="K697" s="649">
        <f t="shared" si="378"/>
        <v>0</v>
      </c>
      <c r="L697" s="649">
        <f t="shared" si="378"/>
        <v>7</v>
      </c>
      <c r="M697" s="649">
        <f t="shared" si="378"/>
        <v>0</v>
      </c>
    </row>
    <row r="698" spans="1:13" ht="12.75">
      <c r="A698" s="103">
        <f t="shared" si="372"/>
        <v>55690</v>
      </c>
      <c r="B698" s="391" t="s">
        <v>345</v>
      </c>
      <c r="C698" s="629">
        <f t="shared" ref="C698:C763" si="379">VLOOKUP(A698,ALLOBJECTGC,$H$8,FALSE)</f>
        <v>0</v>
      </c>
      <c r="D698" s="133"/>
      <c r="E698" s="649">
        <f t="shared" si="377"/>
        <v>0</v>
      </c>
      <c r="F698" s="649">
        <f t="shared" si="377"/>
        <v>0</v>
      </c>
      <c r="G698" s="649">
        <f t="shared" si="377"/>
        <v>0</v>
      </c>
      <c r="I698" s="649">
        <f t="shared" si="378"/>
        <v>0</v>
      </c>
      <c r="J698" s="649">
        <f t="shared" si="378"/>
        <v>0</v>
      </c>
      <c r="K698" s="649">
        <f t="shared" si="378"/>
        <v>0</v>
      </c>
      <c r="L698" s="649">
        <f t="shared" si="378"/>
        <v>7</v>
      </c>
      <c r="M698" s="649">
        <f t="shared" si="378"/>
        <v>0</v>
      </c>
    </row>
    <row r="699" spans="1:13" ht="12.75">
      <c r="A699" s="103">
        <f t="shared" ref="A699:A764" si="380">LEFT(B699,5)*1</f>
        <v>55701</v>
      </c>
      <c r="B699" s="391" t="s">
        <v>346</v>
      </c>
      <c r="C699" s="629">
        <f t="shared" si="379"/>
        <v>0</v>
      </c>
      <c r="D699" s="133"/>
      <c r="E699" s="649">
        <f t="shared" si="377"/>
        <v>0</v>
      </c>
      <c r="F699" s="649">
        <f t="shared" si="377"/>
        <v>0</v>
      </c>
      <c r="G699" s="649">
        <f t="shared" si="377"/>
        <v>0</v>
      </c>
      <c r="I699" s="649">
        <f t="shared" si="378"/>
        <v>0</v>
      </c>
      <c r="J699" s="649">
        <f t="shared" si="378"/>
        <v>0</v>
      </c>
      <c r="K699" s="649">
        <f t="shared" si="378"/>
        <v>0</v>
      </c>
      <c r="L699" s="649">
        <f t="shared" si="378"/>
        <v>7</v>
      </c>
      <c r="M699" s="649">
        <f t="shared" si="378"/>
        <v>0</v>
      </c>
    </row>
    <row r="700" spans="1:13" ht="12.75">
      <c r="A700" s="103">
        <f t="shared" si="380"/>
        <v>55702</v>
      </c>
      <c r="B700" s="391" t="s">
        <v>1004</v>
      </c>
      <c r="C700" s="629">
        <f t="shared" si="379"/>
        <v>0</v>
      </c>
      <c r="D700" s="133"/>
      <c r="E700" s="649">
        <f t="shared" si="377"/>
        <v>0</v>
      </c>
      <c r="F700" s="649">
        <f t="shared" si="377"/>
        <v>0</v>
      </c>
      <c r="G700" s="649">
        <f t="shared" si="377"/>
        <v>0</v>
      </c>
      <c r="I700" s="649">
        <f t="shared" si="378"/>
        <v>0</v>
      </c>
      <c r="J700" s="649">
        <f t="shared" si="378"/>
        <v>0</v>
      </c>
      <c r="K700" s="649">
        <f t="shared" si="378"/>
        <v>0</v>
      </c>
      <c r="L700" s="649">
        <f t="shared" si="378"/>
        <v>7</v>
      </c>
      <c r="M700" s="649">
        <f t="shared" si="378"/>
        <v>0</v>
      </c>
    </row>
    <row r="701" spans="1:13" ht="30.75" customHeight="1">
      <c r="A701" s="103">
        <f t="shared" si="380"/>
        <v>55703</v>
      </c>
      <c r="B701" s="391" t="s">
        <v>347</v>
      </c>
      <c r="C701" s="629">
        <f t="shared" si="379"/>
        <v>0</v>
      </c>
      <c r="D701" s="133"/>
      <c r="E701" s="649">
        <f t="shared" si="377"/>
        <v>0</v>
      </c>
      <c r="F701" s="649">
        <f t="shared" si="377"/>
        <v>0</v>
      </c>
      <c r="G701" s="649">
        <f t="shared" si="377"/>
        <v>0</v>
      </c>
      <c r="I701" s="649">
        <f t="shared" si="378"/>
        <v>0</v>
      </c>
      <c r="J701" s="649">
        <f t="shared" si="378"/>
        <v>0</v>
      </c>
      <c r="K701" s="649">
        <f t="shared" si="378"/>
        <v>0</v>
      </c>
      <c r="L701" s="649">
        <f t="shared" si="378"/>
        <v>7</v>
      </c>
      <c r="M701" s="649">
        <f t="shared" si="378"/>
        <v>0</v>
      </c>
    </row>
    <row r="702" spans="1:13" ht="12.75">
      <c r="A702" s="103">
        <f t="shared" si="380"/>
        <v>55704</v>
      </c>
      <c r="B702" s="391" t="s">
        <v>348</v>
      </c>
      <c r="C702" s="629">
        <f t="shared" si="379"/>
        <v>0</v>
      </c>
      <c r="D702" s="133"/>
      <c r="E702" s="649">
        <f t="shared" si="377"/>
        <v>0</v>
      </c>
      <c r="F702" s="649">
        <f t="shared" si="377"/>
        <v>0</v>
      </c>
      <c r="G702" s="649">
        <f t="shared" si="377"/>
        <v>0</v>
      </c>
      <c r="I702" s="649">
        <f t="shared" si="378"/>
        <v>0</v>
      </c>
      <c r="J702" s="649">
        <f t="shared" si="378"/>
        <v>0</v>
      </c>
      <c r="K702" s="649">
        <f t="shared" si="378"/>
        <v>0</v>
      </c>
      <c r="L702" s="649">
        <f t="shared" si="378"/>
        <v>7</v>
      </c>
      <c r="M702" s="649">
        <f t="shared" si="378"/>
        <v>0</v>
      </c>
    </row>
    <row r="703" spans="1:13" ht="12.75">
      <c r="A703" s="103">
        <f t="shared" si="380"/>
        <v>55705</v>
      </c>
      <c r="B703" s="391" t="s">
        <v>349</v>
      </c>
      <c r="C703" s="629">
        <f t="shared" si="379"/>
        <v>0</v>
      </c>
      <c r="D703" s="133"/>
      <c r="E703" s="649">
        <f t="shared" si="377"/>
        <v>0</v>
      </c>
      <c r="F703" s="649">
        <f t="shared" si="377"/>
        <v>0</v>
      </c>
      <c r="G703" s="649">
        <f t="shared" si="377"/>
        <v>0</v>
      </c>
      <c r="I703" s="649">
        <f t="shared" si="378"/>
        <v>0</v>
      </c>
      <c r="J703" s="649">
        <f t="shared" si="378"/>
        <v>0</v>
      </c>
      <c r="K703" s="649">
        <f t="shared" si="378"/>
        <v>0</v>
      </c>
      <c r="L703" s="649">
        <f t="shared" si="378"/>
        <v>7</v>
      </c>
      <c r="M703" s="649">
        <f t="shared" si="378"/>
        <v>0</v>
      </c>
    </row>
    <row r="704" spans="1:13" ht="12.75">
      <c r="A704" s="103">
        <f t="shared" si="380"/>
        <v>55801</v>
      </c>
      <c r="B704" s="391" t="s">
        <v>350</v>
      </c>
      <c r="C704" s="629">
        <f t="shared" si="379"/>
        <v>0</v>
      </c>
      <c r="D704" s="133"/>
      <c r="E704" s="649">
        <f t="shared" si="377"/>
        <v>0</v>
      </c>
      <c r="F704" s="649">
        <f t="shared" si="377"/>
        <v>0</v>
      </c>
      <c r="G704" s="649">
        <f t="shared" si="377"/>
        <v>0</v>
      </c>
      <c r="I704" s="649">
        <f t="shared" si="378"/>
        <v>0</v>
      </c>
      <c r="J704" s="649">
        <f t="shared" si="378"/>
        <v>0</v>
      </c>
      <c r="K704" s="649">
        <f t="shared" si="378"/>
        <v>0</v>
      </c>
      <c r="L704" s="649">
        <f t="shared" si="378"/>
        <v>7</v>
      </c>
      <c r="M704" s="649">
        <f t="shared" si="378"/>
        <v>0</v>
      </c>
    </row>
    <row r="705" spans="1:13" ht="12.75">
      <c r="A705" s="103">
        <f t="shared" si="380"/>
        <v>55802</v>
      </c>
      <c r="B705" s="391" t="s">
        <v>351</v>
      </c>
      <c r="C705" s="629">
        <f t="shared" si="379"/>
        <v>0</v>
      </c>
      <c r="D705" s="133"/>
      <c r="E705" s="649">
        <f t="shared" si="377"/>
        <v>0</v>
      </c>
      <c r="F705" s="649">
        <f t="shared" si="377"/>
        <v>0</v>
      </c>
      <c r="G705" s="649">
        <f t="shared" si="377"/>
        <v>0</v>
      </c>
      <c r="I705" s="649">
        <f t="shared" si="378"/>
        <v>0</v>
      </c>
      <c r="J705" s="649">
        <f t="shared" si="378"/>
        <v>0</v>
      </c>
      <c r="K705" s="649">
        <f t="shared" si="378"/>
        <v>0</v>
      </c>
      <c r="L705" s="649">
        <f t="shared" si="378"/>
        <v>7</v>
      </c>
      <c r="M705" s="649">
        <f t="shared" si="378"/>
        <v>0</v>
      </c>
    </row>
    <row r="706" spans="1:13" ht="12.75">
      <c r="A706" s="103">
        <f t="shared" si="380"/>
        <v>55803</v>
      </c>
      <c r="B706" s="391" t="s">
        <v>352</v>
      </c>
      <c r="C706" s="629">
        <f t="shared" si="379"/>
        <v>0</v>
      </c>
      <c r="D706" s="133"/>
      <c r="E706" s="649">
        <f t="shared" ref="E706:G725" si="381">VLOOKUP($A706,ALLOBJECTGC,E$8, FALSE)</f>
        <v>0</v>
      </c>
      <c r="F706" s="649">
        <f t="shared" si="381"/>
        <v>0</v>
      </c>
      <c r="G706" s="649">
        <f t="shared" si="381"/>
        <v>0</v>
      </c>
      <c r="I706" s="649">
        <f t="shared" ref="I706:M725" si="382">VLOOKUP($A706,ALLOBJECTGC,I$8, FALSE)</f>
        <v>0</v>
      </c>
      <c r="J706" s="649">
        <f t="shared" si="382"/>
        <v>0</v>
      </c>
      <c r="K706" s="649">
        <f t="shared" si="382"/>
        <v>0</v>
      </c>
      <c r="L706" s="649">
        <f t="shared" si="382"/>
        <v>7</v>
      </c>
      <c r="M706" s="649">
        <f t="shared" si="382"/>
        <v>0</v>
      </c>
    </row>
    <row r="707" spans="1:13" ht="12.75">
      <c r="A707" s="103">
        <f t="shared" si="380"/>
        <v>55806</v>
      </c>
      <c r="B707" s="391" t="s">
        <v>353</v>
      </c>
      <c r="C707" s="629">
        <f t="shared" si="379"/>
        <v>0</v>
      </c>
      <c r="D707" s="133"/>
      <c r="E707" s="649">
        <f t="shared" si="381"/>
        <v>0</v>
      </c>
      <c r="F707" s="649">
        <f t="shared" si="381"/>
        <v>0</v>
      </c>
      <c r="G707" s="649">
        <f t="shared" si="381"/>
        <v>0</v>
      </c>
      <c r="I707" s="649">
        <f t="shared" si="382"/>
        <v>0</v>
      </c>
      <c r="J707" s="649">
        <f t="shared" si="382"/>
        <v>0</v>
      </c>
      <c r="K707" s="649">
        <f t="shared" si="382"/>
        <v>0</v>
      </c>
      <c r="L707" s="649">
        <f t="shared" si="382"/>
        <v>7</v>
      </c>
      <c r="M707" s="649">
        <f t="shared" si="382"/>
        <v>0</v>
      </c>
    </row>
    <row r="708" spans="1:13" ht="12.75">
      <c r="A708" s="103">
        <f t="shared" si="380"/>
        <v>55807</v>
      </c>
      <c r="B708" s="391" t="s">
        <v>354</v>
      </c>
      <c r="C708" s="629">
        <f t="shared" si="379"/>
        <v>0</v>
      </c>
      <c r="D708" s="133"/>
      <c r="E708" s="649">
        <f t="shared" si="381"/>
        <v>0</v>
      </c>
      <c r="F708" s="649">
        <f t="shared" si="381"/>
        <v>0</v>
      </c>
      <c r="G708" s="649">
        <f t="shared" si="381"/>
        <v>0</v>
      </c>
      <c r="I708" s="649">
        <f t="shared" si="382"/>
        <v>0</v>
      </c>
      <c r="J708" s="649">
        <f t="shared" si="382"/>
        <v>0</v>
      </c>
      <c r="K708" s="649">
        <f t="shared" si="382"/>
        <v>0</v>
      </c>
      <c r="L708" s="649">
        <f t="shared" si="382"/>
        <v>7</v>
      </c>
      <c r="M708" s="649">
        <f t="shared" si="382"/>
        <v>0</v>
      </c>
    </row>
    <row r="709" spans="1:13" ht="12.75">
      <c r="A709" s="103">
        <f t="shared" si="380"/>
        <v>55808</v>
      </c>
      <c r="B709" s="391" t="s">
        <v>355</v>
      </c>
      <c r="C709" s="629">
        <f t="shared" si="379"/>
        <v>0</v>
      </c>
      <c r="D709" s="133"/>
      <c r="E709" s="649">
        <f t="shared" si="381"/>
        <v>0</v>
      </c>
      <c r="F709" s="649">
        <f t="shared" si="381"/>
        <v>0</v>
      </c>
      <c r="G709" s="649">
        <f t="shared" si="381"/>
        <v>0</v>
      </c>
      <c r="I709" s="649">
        <f t="shared" si="382"/>
        <v>0</v>
      </c>
      <c r="J709" s="649">
        <f t="shared" si="382"/>
        <v>0</v>
      </c>
      <c r="K709" s="649">
        <f t="shared" si="382"/>
        <v>0</v>
      </c>
      <c r="L709" s="649">
        <f t="shared" si="382"/>
        <v>7</v>
      </c>
      <c r="M709" s="649">
        <f t="shared" si="382"/>
        <v>0</v>
      </c>
    </row>
    <row r="710" spans="1:13" ht="12.75">
      <c r="A710" s="103">
        <f t="shared" si="380"/>
        <v>55809</v>
      </c>
      <c r="B710" s="391" t="s">
        <v>356</v>
      </c>
      <c r="C710" s="629">
        <f t="shared" si="379"/>
        <v>0</v>
      </c>
      <c r="D710" s="133"/>
      <c r="E710" s="649">
        <f t="shared" si="381"/>
        <v>0</v>
      </c>
      <c r="F710" s="649">
        <f t="shared" si="381"/>
        <v>0</v>
      </c>
      <c r="G710" s="649">
        <f t="shared" si="381"/>
        <v>0</v>
      </c>
      <c r="I710" s="649">
        <f t="shared" si="382"/>
        <v>0</v>
      </c>
      <c r="J710" s="649">
        <f t="shared" si="382"/>
        <v>0</v>
      </c>
      <c r="K710" s="649">
        <f t="shared" si="382"/>
        <v>0</v>
      </c>
      <c r="L710" s="649">
        <f t="shared" si="382"/>
        <v>7</v>
      </c>
      <c r="M710" s="649">
        <f t="shared" si="382"/>
        <v>0</v>
      </c>
    </row>
    <row r="711" spans="1:13" ht="12.75">
      <c r="A711" s="103">
        <f t="shared" si="380"/>
        <v>55810</v>
      </c>
      <c r="B711" s="391" t="s">
        <v>357</v>
      </c>
      <c r="C711" s="629">
        <f t="shared" si="379"/>
        <v>0</v>
      </c>
      <c r="D711" s="133"/>
      <c r="E711" s="649">
        <f t="shared" si="381"/>
        <v>0</v>
      </c>
      <c r="F711" s="649">
        <f t="shared" si="381"/>
        <v>0</v>
      </c>
      <c r="G711" s="649">
        <f t="shared" si="381"/>
        <v>0</v>
      </c>
      <c r="I711" s="649">
        <f t="shared" si="382"/>
        <v>0</v>
      </c>
      <c r="J711" s="649">
        <f t="shared" si="382"/>
        <v>0</v>
      </c>
      <c r="K711" s="649">
        <f t="shared" si="382"/>
        <v>0</v>
      </c>
      <c r="L711" s="649">
        <f t="shared" si="382"/>
        <v>7</v>
      </c>
      <c r="M711" s="649">
        <f t="shared" si="382"/>
        <v>0</v>
      </c>
    </row>
    <row r="712" spans="1:13" ht="39" customHeight="1">
      <c r="A712" s="103">
        <f t="shared" si="380"/>
        <v>55910</v>
      </c>
      <c r="B712" s="391" t="s">
        <v>1005</v>
      </c>
      <c r="C712" s="629">
        <f t="shared" si="379"/>
        <v>0</v>
      </c>
      <c r="D712" s="133"/>
      <c r="E712" s="649">
        <f t="shared" si="381"/>
        <v>0</v>
      </c>
      <c r="F712" s="649">
        <f t="shared" si="381"/>
        <v>0</v>
      </c>
      <c r="G712" s="649">
        <f t="shared" si="381"/>
        <v>0</v>
      </c>
      <c r="I712" s="649">
        <f t="shared" si="382"/>
        <v>0</v>
      </c>
      <c r="J712" s="649">
        <f t="shared" si="382"/>
        <v>0</v>
      </c>
      <c r="K712" s="649">
        <f t="shared" si="382"/>
        <v>0</v>
      </c>
      <c r="L712" s="649">
        <f t="shared" si="382"/>
        <v>7</v>
      </c>
      <c r="M712" s="649">
        <f t="shared" si="382"/>
        <v>0</v>
      </c>
    </row>
    <row r="713" spans="1:13" ht="41.25" customHeight="1">
      <c r="A713" s="103">
        <f t="shared" si="380"/>
        <v>55920</v>
      </c>
      <c r="B713" s="391" t="s">
        <v>989</v>
      </c>
      <c r="C713" s="629">
        <f t="shared" si="379"/>
        <v>0</v>
      </c>
      <c r="D713" s="133"/>
      <c r="E713" s="649">
        <f t="shared" si="381"/>
        <v>0</v>
      </c>
      <c r="F713" s="649">
        <f t="shared" si="381"/>
        <v>0</v>
      </c>
      <c r="G713" s="649">
        <f t="shared" si="381"/>
        <v>0</v>
      </c>
      <c r="I713" s="649">
        <f t="shared" si="382"/>
        <v>0</v>
      </c>
      <c r="J713" s="649">
        <f t="shared" si="382"/>
        <v>0</v>
      </c>
      <c r="K713" s="649">
        <f t="shared" si="382"/>
        <v>0</v>
      </c>
      <c r="L713" s="649">
        <f t="shared" si="382"/>
        <v>7</v>
      </c>
      <c r="M713" s="649">
        <f t="shared" si="382"/>
        <v>0</v>
      </c>
    </row>
    <row r="714" spans="1:13" ht="25.5">
      <c r="A714" s="103">
        <f t="shared" si="380"/>
        <v>55930</v>
      </c>
      <c r="B714" s="391" t="s">
        <v>990</v>
      </c>
      <c r="C714" s="629">
        <f t="shared" si="379"/>
        <v>0</v>
      </c>
      <c r="D714" s="133"/>
      <c r="E714" s="649">
        <f t="shared" si="381"/>
        <v>0</v>
      </c>
      <c r="F714" s="649">
        <f t="shared" si="381"/>
        <v>0</v>
      </c>
      <c r="G714" s="649">
        <f t="shared" si="381"/>
        <v>0</v>
      </c>
      <c r="I714" s="649">
        <f t="shared" si="382"/>
        <v>0</v>
      </c>
      <c r="J714" s="649">
        <f t="shared" si="382"/>
        <v>0</v>
      </c>
      <c r="K714" s="649">
        <f t="shared" si="382"/>
        <v>0</v>
      </c>
      <c r="L714" s="649">
        <f t="shared" si="382"/>
        <v>7</v>
      </c>
      <c r="M714" s="649">
        <f t="shared" si="382"/>
        <v>0</v>
      </c>
    </row>
    <row r="715" spans="1:13" ht="38.25">
      <c r="A715" s="103">
        <f t="shared" si="380"/>
        <v>55950</v>
      </c>
      <c r="B715" s="391" t="s">
        <v>991</v>
      </c>
      <c r="C715" s="629">
        <f t="shared" si="379"/>
        <v>0</v>
      </c>
      <c r="D715" s="133"/>
      <c r="E715" s="649">
        <f t="shared" si="381"/>
        <v>0</v>
      </c>
      <c r="F715" s="649">
        <f t="shared" si="381"/>
        <v>0</v>
      </c>
      <c r="G715" s="649">
        <f t="shared" si="381"/>
        <v>0</v>
      </c>
      <c r="I715" s="649">
        <f t="shared" si="382"/>
        <v>0</v>
      </c>
      <c r="J715" s="649">
        <f t="shared" si="382"/>
        <v>0</v>
      </c>
      <c r="K715" s="649">
        <f t="shared" si="382"/>
        <v>0</v>
      </c>
      <c r="L715" s="649">
        <f t="shared" si="382"/>
        <v>7</v>
      </c>
      <c r="M715" s="649">
        <f t="shared" si="382"/>
        <v>0</v>
      </c>
    </row>
    <row r="716" spans="1:13" ht="12.75">
      <c r="A716" s="103">
        <f t="shared" si="380"/>
        <v>56101</v>
      </c>
      <c r="B716" s="391" t="s">
        <v>358</v>
      </c>
      <c r="C716" s="629">
        <f t="shared" si="379"/>
        <v>0</v>
      </c>
      <c r="D716" s="133"/>
      <c r="E716" s="649">
        <f t="shared" si="381"/>
        <v>0</v>
      </c>
      <c r="F716" s="649">
        <f t="shared" si="381"/>
        <v>0</v>
      </c>
      <c r="G716" s="649">
        <f t="shared" si="381"/>
        <v>0</v>
      </c>
      <c r="I716" s="649">
        <f t="shared" si="382"/>
        <v>0</v>
      </c>
      <c r="J716" s="649">
        <f t="shared" si="382"/>
        <v>0</v>
      </c>
      <c r="K716" s="649">
        <f t="shared" si="382"/>
        <v>0</v>
      </c>
      <c r="L716" s="649">
        <f t="shared" si="382"/>
        <v>7</v>
      </c>
      <c r="M716" s="649">
        <f t="shared" si="382"/>
        <v>0</v>
      </c>
    </row>
    <row r="717" spans="1:13" ht="25.5">
      <c r="A717" s="103">
        <f t="shared" si="380"/>
        <v>56112</v>
      </c>
      <c r="B717" s="391" t="s">
        <v>359</v>
      </c>
      <c r="C717" s="629">
        <f t="shared" si="379"/>
        <v>0</v>
      </c>
      <c r="D717" s="133"/>
      <c r="E717" s="649">
        <f t="shared" si="381"/>
        <v>0</v>
      </c>
      <c r="F717" s="649">
        <f t="shared" si="381"/>
        <v>0</v>
      </c>
      <c r="G717" s="649">
        <f t="shared" si="381"/>
        <v>0</v>
      </c>
      <c r="I717" s="649">
        <f t="shared" si="382"/>
        <v>0</v>
      </c>
      <c r="J717" s="649">
        <f t="shared" si="382"/>
        <v>0</v>
      </c>
      <c r="K717" s="649">
        <f t="shared" si="382"/>
        <v>0</v>
      </c>
      <c r="L717" s="649">
        <f t="shared" si="382"/>
        <v>7</v>
      </c>
      <c r="M717" s="649">
        <f t="shared" si="382"/>
        <v>0</v>
      </c>
    </row>
    <row r="718" spans="1:13" ht="12.75">
      <c r="A718" s="103">
        <f t="shared" si="380"/>
        <v>56113</v>
      </c>
      <c r="B718" s="391" t="s">
        <v>360</v>
      </c>
      <c r="C718" s="629">
        <f t="shared" si="379"/>
        <v>0</v>
      </c>
      <c r="D718" s="133"/>
      <c r="E718" s="649">
        <f t="shared" si="381"/>
        <v>0</v>
      </c>
      <c r="F718" s="649">
        <f t="shared" si="381"/>
        <v>0</v>
      </c>
      <c r="G718" s="649">
        <f t="shared" si="381"/>
        <v>0</v>
      </c>
      <c r="I718" s="649">
        <f t="shared" si="382"/>
        <v>0</v>
      </c>
      <c r="J718" s="649">
        <f t="shared" si="382"/>
        <v>0</v>
      </c>
      <c r="K718" s="649">
        <f t="shared" si="382"/>
        <v>0</v>
      </c>
      <c r="L718" s="649">
        <f t="shared" si="382"/>
        <v>7</v>
      </c>
      <c r="M718" s="649">
        <f t="shared" si="382"/>
        <v>0</v>
      </c>
    </row>
    <row r="719" spans="1:13" ht="12.75">
      <c r="A719" s="103">
        <f t="shared" si="380"/>
        <v>56115</v>
      </c>
      <c r="B719" s="391" t="s">
        <v>361</v>
      </c>
      <c r="C719" s="629">
        <f t="shared" si="379"/>
        <v>0</v>
      </c>
      <c r="D719" s="133"/>
      <c r="E719" s="649">
        <f t="shared" si="381"/>
        <v>0</v>
      </c>
      <c r="F719" s="649">
        <f t="shared" si="381"/>
        <v>0</v>
      </c>
      <c r="G719" s="649">
        <f t="shared" si="381"/>
        <v>0</v>
      </c>
      <c r="I719" s="649">
        <f t="shared" si="382"/>
        <v>0</v>
      </c>
      <c r="J719" s="649">
        <f t="shared" si="382"/>
        <v>0</v>
      </c>
      <c r="K719" s="649">
        <f t="shared" si="382"/>
        <v>0</v>
      </c>
      <c r="L719" s="649">
        <f t="shared" si="382"/>
        <v>7</v>
      </c>
      <c r="M719" s="649">
        <f t="shared" si="382"/>
        <v>0</v>
      </c>
    </row>
    <row r="720" spans="1:13" ht="12.75">
      <c r="A720" s="103">
        <f t="shared" si="380"/>
        <v>56116</v>
      </c>
      <c r="B720" s="391" t="s">
        <v>362</v>
      </c>
      <c r="C720" s="629">
        <f t="shared" si="379"/>
        <v>0</v>
      </c>
      <c r="D720" s="133"/>
      <c r="E720" s="649">
        <f t="shared" si="381"/>
        <v>0</v>
      </c>
      <c r="F720" s="649">
        <f t="shared" si="381"/>
        <v>0</v>
      </c>
      <c r="G720" s="649">
        <f t="shared" si="381"/>
        <v>0</v>
      </c>
      <c r="I720" s="649">
        <f t="shared" si="382"/>
        <v>0</v>
      </c>
      <c r="J720" s="649">
        <f t="shared" si="382"/>
        <v>0</v>
      </c>
      <c r="K720" s="649">
        <f t="shared" si="382"/>
        <v>0</v>
      </c>
      <c r="L720" s="649">
        <f t="shared" si="382"/>
        <v>7</v>
      </c>
      <c r="M720" s="649">
        <f t="shared" si="382"/>
        <v>0</v>
      </c>
    </row>
    <row r="721" spans="1:13" ht="12.75">
      <c r="A721" s="103">
        <f t="shared" si="380"/>
        <v>56117</v>
      </c>
      <c r="B721" s="391" t="s">
        <v>363</v>
      </c>
      <c r="C721" s="629">
        <f t="shared" si="379"/>
        <v>0</v>
      </c>
      <c r="D721" s="133"/>
      <c r="E721" s="649">
        <f t="shared" si="381"/>
        <v>0</v>
      </c>
      <c r="F721" s="649">
        <f t="shared" si="381"/>
        <v>0</v>
      </c>
      <c r="G721" s="649">
        <f t="shared" si="381"/>
        <v>0</v>
      </c>
      <c r="I721" s="649">
        <f t="shared" si="382"/>
        <v>0</v>
      </c>
      <c r="J721" s="649">
        <f t="shared" si="382"/>
        <v>0</v>
      </c>
      <c r="K721" s="649">
        <f t="shared" si="382"/>
        <v>0</v>
      </c>
      <c r="L721" s="649">
        <f t="shared" si="382"/>
        <v>7</v>
      </c>
      <c r="M721" s="649">
        <f t="shared" si="382"/>
        <v>0</v>
      </c>
    </row>
    <row r="722" spans="1:13" ht="12.75">
      <c r="A722" s="103">
        <f t="shared" si="380"/>
        <v>56201</v>
      </c>
      <c r="B722" s="391" t="s">
        <v>364</v>
      </c>
      <c r="C722" s="629">
        <f t="shared" si="379"/>
        <v>0</v>
      </c>
      <c r="D722" s="133"/>
      <c r="E722" s="649">
        <f t="shared" si="381"/>
        <v>0</v>
      </c>
      <c r="F722" s="649">
        <f t="shared" si="381"/>
        <v>0</v>
      </c>
      <c r="G722" s="649">
        <f t="shared" si="381"/>
        <v>0</v>
      </c>
      <c r="I722" s="649">
        <f t="shared" si="382"/>
        <v>0</v>
      </c>
      <c r="J722" s="649">
        <f t="shared" si="382"/>
        <v>0</v>
      </c>
      <c r="K722" s="649">
        <f t="shared" si="382"/>
        <v>0</v>
      </c>
      <c r="L722" s="649">
        <f t="shared" si="382"/>
        <v>7</v>
      </c>
      <c r="M722" s="649">
        <f t="shared" si="382"/>
        <v>0</v>
      </c>
    </row>
    <row r="723" spans="1:13" ht="12.75">
      <c r="A723" s="103">
        <f t="shared" si="380"/>
        <v>56202</v>
      </c>
      <c r="B723" s="391" t="s">
        <v>365</v>
      </c>
      <c r="C723" s="629">
        <f t="shared" si="379"/>
        <v>0</v>
      </c>
      <c r="D723" s="133"/>
      <c r="E723" s="649">
        <f t="shared" si="381"/>
        <v>0</v>
      </c>
      <c r="F723" s="649">
        <f t="shared" si="381"/>
        <v>0</v>
      </c>
      <c r="G723" s="649">
        <f t="shared" si="381"/>
        <v>0</v>
      </c>
      <c r="I723" s="649">
        <f t="shared" si="382"/>
        <v>0</v>
      </c>
      <c r="J723" s="649">
        <f t="shared" si="382"/>
        <v>0</v>
      </c>
      <c r="K723" s="649">
        <f t="shared" si="382"/>
        <v>0</v>
      </c>
      <c r="L723" s="649">
        <f t="shared" si="382"/>
        <v>7</v>
      </c>
      <c r="M723" s="649">
        <f t="shared" si="382"/>
        <v>0</v>
      </c>
    </row>
    <row r="724" spans="1:13" ht="12.75">
      <c r="A724" s="103">
        <f t="shared" si="380"/>
        <v>56203</v>
      </c>
      <c r="B724" s="391" t="s">
        <v>366</v>
      </c>
      <c r="C724" s="629">
        <f t="shared" si="379"/>
        <v>0</v>
      </c>
      <c r="D724" s="133"/>
      <c r="E724" s="649">
        <f t="shared" si="381"/>
        <v>0</v>
      </c>
      <c r="F724" s="649">
        <f t="shared" si="381"/>
        <v>0</v>
      </c>
      <c r="G724" s="649">
        <f t="shared" si="381"/>
        <v>0</v>
      </c>
      <c r="I724" s="649">
        <f t="shared" si="382"/>
        <v>0</v>
      </c>
      <c r="J724" s="649">
        <f t="shared" si="382"/>
        <v>0</v>
      </c>
      <c r="K724" s="649">
        <f t="shared" si="382"/>
        <v>0</v>
      </c>
      <c r="L724" s="649">
        <f t="shared" si="382"/>
        <v>7</v>
      </c>
      <c r="M724" s="649">
        <f t="shared" si="382"/>
        <v>0</v>
      </c>
    </row>
    <row r="725" spans="1:13" ht="12.75">
      <c r="A725" s="103">
        <f t="shared" si="380"/>
        <v>56204</v>
      </c>
      <c r="B725" s="391" t="s">
        <v>367</v>
      </c>
      <c r="C725" s="629">
        <f t="shared" si="379"/>
        <v>0</v>
      </c>
      <c r="D725" s="133"/>
      <c r="E725" s="649">
        <f t="shared" si="381"/>
        <v>0</v>
      </c>
      <c r="F725" s="649">
        <f t="shared" si="381"/>
        <v>0</v>
      </c>
      <c r="G725" s="649">
        <f t="shared" si="381"/>
        <v>0</v>
      </c>
      <c r="I725" s="649">
        <f t="shared" si="382"/>
        <v>0</v>
      </c>
      <c r="J725" s="649">
        <f t="shared" si="382"/>
        <v>0</v>
      </c>
      <c r="K725" s="649">
        <f t="shared" si="382"/>
        <v>0</v>
      </c>
      <c r="L725" s="649">
        <f t="shared" si="382"/>
        <v>7</v>
      </c>
      <c r="M725" s="649">
        <f t="shared" si="382"/>
        <v>0</v>
      </c>
    </row>
    <row r="726" spans="1:13" ht="30.75" customHeight="1">
      <c r="A726" s="103">
        <f t="shared" si="380"/>
        <v>56207</v>
      </c>
      <c r="B726" s="391" t="s">
        <v>368</v>
      </c>
      <c r="C726" s="629">
        <f t="shared" si="379"/>
        <v>0</v>
      </c>
      <c r="D726" s="133"/>
      <c r="E726" s="649">
        <f t="shared" ref="E726:G745" si="383">VLOOKUP($A726,ALLOBJECTGC,E$8, FALSE)</f>
        <v>0</v>
      </c>
      <c r="F726" s="649">
        <f t="shared" si="383"/>
        <v>0</v>
      </c>
      <c r="G726" s="649">
        <f t="shared" si="383"/>
        <v>0</v>
      </c>
      <c r="I726" s="649">
        <f t="shared" ref="I726:M745" si="384">VLOOKUP($A726,ALLOBJECTGC,I$8, FALSE)</f>
        <v>0</v>
      </c>
      <c r="J726" s="649">
        <f t="shared" si="384"/>
        <v>0</v>
      </c>
      <c r="K726" s="649">
        <f t="shared" si="384"/>
        <v>0</v>
      </c>
      <c r="L726" s="649">
        <f t="shared" si="384"/>
        <v>7</v>
      </c>
      <c r="M726" s="649">
        <f t="shared" si="384"/>
        <v>0</v>
      </c>
    </row>
    <row r="727" spans="1:13" ht="12.75">
      <c r="A727" s="103">
        <f t="shared" si="380"/>
        <v>56208</v>
      </c>
      <c r="B727" s="391" t="s">
        <v>369</v>
      </c>
      <c r="C727" s="629">
        <f t="shared" si="379"/>
        <v>0</v>
      </c>
      <c r="D727" s="133"/>
      <c r="E727" s="649">
        <f t="shared" si="383"/>
        <v>0</v>
      </c>
      <c r="F727" s="649">
        <f t="shared" si="383"/>
        <v>0</v>
      </c>
      <c r="G727" s="649">
        <f t="shared" si="383"/>
        <v>0</v>
      </c>
      <c r="I727" s="649">
        <f t="shared" si="384"/>
        <v>0</v>
      </c>
      <c r="J727" s="649">
        <f t="shared" si="384"/>
        <v>0</v>
      </c>
      <c r="K727" s="649">
        <f t="shared" si="384"/>
        <v>0</v>
      </c>
      <c r="L727" s="649">
        <f t="shared" si="384"/>
        <v>7</v>
      </c>
      <c r="M727" s="649">
        <f t="shared" si="384"/>
        <v>0</v>
      </c>
    </row>
    <row r="728" spans="1:13" ht="12.75">
      <c r="A728" s="103">
        <f t="shared" si="380"/>
        <v>56209</v>
      </c>
      <c r="B728" s="391" t="s">
        <v>370</v>
      </c>
      <c r="C728" s="629">
        <f t="shared" si="379"/>
        <v>0</v>
      </c>
      <c r="D728" s="133"/>
      <c r="E728" s="649">
        <f t="shared" si="383"/>
        <v>0</v>
      </c>
      <c r="F728" s="649">
        <f t="shared" si="383"/>
        <v>0</v>
      </c>
      <c r="G728" s="649">
        <f t="shared" si="383"/>
        <v>0</v>
      </c>
      <c r="I728" s="649">
        <f t="shared" si="384"/>
        <v>0</v>
      </c>
      <c r="J728" s="649">
        <f t="shared" si="384"/>
        <v>0</v>
      </c>
      <c r="K728" s="649">
        <f t="shared" si="384"/>
        <v>0</v>
      </c>
      <c r="L728" s="649">
        <f t="shared" si="384"/>
        <v>7</v>
      </c>
      <c r="M728" s="649">
        <f t="shared" si="384"/>
        <v>0</v>
      </c>
    </row>
    <row r="729" spans="1:13" ht="12.75">
      <c r="A729" s="103">
        <f t="shared" si="380"/>
        <v>56210</v>
      </c>
      <c r="B729" s="391" t="s">
        <v>1006</v>
      </c>
      <c r="C729" s="629">
        <f t="shared" si="379"/>
        <v>0</v>
      </c>
      <c r="D729" s="133"/>
      <c r="E729" s="649">
        <f t="shared" si="383"/>
        <v>0</v>
      </c>
      <c r="F729" s="649">
        <f t="shared" si="383"/>
        <v>0</v>
      </c>
      <c r="G729" s="649">
        <f t="shared" si="383"/>
        <v>0</v>
      </c>
      <c r="I729" s="649">
        <f t="shared" si="384"/>
        <v>0</v>
      </c>
      <c r="J729" s="649">
        <f t="shared" si="384"/>
        <v>0</v>
      </c>
      <c r="K729" s="649">
        <f t="shared" si="384"/>
        <v>0</v>
      </c>
      <c r="L729" s="649">
        <f t="shared" si="384"/>
        <v>7</v>
      </c>
      <c r="M729" s="649">
        <f t="shared" si="384"/>
        <v>0</v>
      </c>
    </row>
    <row r="730" spans="1:13" ht="12.75">
      <c r="A730" s="103">
        <f t="shared" si="380"/>
        <v>56211</v>
      </c>
      <c r="B730" s="391" t="s">
        <v>371</v>
      </c>
      <c r="C730" s="629">
        <f t="shared" si="379"/>
        <v>0</v>
      </c>
      <c r="D730" s="133"/>
      <c r="E730" s="649">
        <f t="shared" si="383"/>
        <v>0</v>
      </c>
      <c r="F730" s="649">
        <f t="shared" si="383"/>
        <v>0</v>
      </c>
      <c r="G730" s="649">
        <f t="shared" si="383"/>
        <v>0</v>
      </c>
      <c r="I730" s="649">
        <f t="shared" si="384"/>
        <v>0</v>
      </c>
      <c r="J730" s="649">
        <f t="shared" si="384"/>
        <v>0</v>
      </c>
      <c r="K730" s="649">
        <f t="shared" si="384"/>
        <v>0</v>
      </c>
      <c r="L730" s="649">
        <f t="shared" si="384"/>
        <v>7</v>
      </c>
      <c r="M730" s="649">
        <f t="shared" si="384"/>
        <v>0</v>
      </c>
    </row>
    <row r="731" spans="1:13" ht="12.75">
      <c r="A731" s="103">
        <f t="shared" si="380"/>
        <v>56213</v>
      </c>
      <c r="B731" s="391" t="s">
        <v>372</v>
      </c>
      <c r="C731" s="629">
        <f t="shared" si="379"/>
        <v>0</v>
      </c>
      <c r="D731" s="133"/>
      <c r="E731" s="649">
        <f t="shared" si="383"/>
        <v>0</v>
      </c>
      <c r="F731" s="649">
        <f t="shared" si="383"/>
        <v>0</v>
      </c>
      <c r="G731" s="649">
        <f t="shared" si="383"/>
        <v>0</v>
      </c>
      <c r="I731" s="649">
        <f t="shared" si="384"/>
        <v>0</v>
      </c>
      <c r="J731" s="649">
        <f t="shared" si="384"/>
        <v>0</v>
      </c>
      <c r="K731" s="649">
        <f t="shared" si="384"/>
        <v>0</v>
      </c>
      <c r="L731" s="649">
        <f t="shared" si="384"/>
        <v>7</v>
      </c>
      <c r="M731" s="649">
        <f t="shared" si="384"/>
        <v>0</v>
      </c>
    </row>
    <row r="732" spans="1:13" ht="12.75">
      <c r="A732" s="103">
        <f t="shared" si="380"/>
        <v>56214</v>
      </c>
      <c r="B732" s="391" t="s">
        <v>373</v>
      </c>
      <c r="C732" s="629">
        <f t="shared" si="379"/>
        <v>0</v>
      </c>
      <c r="D732" s="133"/>
      <c r="E732" s="649">
        <f t="shared" si="383"/>
        <v>0</v>
      </c>
      <c r="F732" s="649">
        <f t="shared" si="383"/>
        <v>0</v>
      </c>
      <c r="G732" s="649">
        <f t="shared" si="383"/>
        <v>0</v>
      </c>
      <c r="I732" s="649">
        <f t="shared" si="384"/>
        <v>0</v>
      </c>
      <c r="J732" s="649">
        <f t="shared" si="384"/>
        <v>0</v>
      </c>
      <c r="K732" s="649">
        <f t="shared" si="384"/>
        <v>0</v>
      </c>
      <c r="L732" s="649">
        <f t="shared" si="384"/>
        <v>7</v>
      </c>
      <c r="M732" s="649">
        <f t="shared" si="384"/>
        <v>0</v>
      </c>
    </row>
    <row r="733" spans="1:13" ht="12.75">
      <c r="A733" s="103">
        <f t="shared" si="380"/>
        <v>56215</v>
      </c>
      <c r="B733" s="391" t="s">
        <v>374</v>
      </c>
      <c r="C733" s="629">
        <f t="shared" si="379"/>
        <v>0</v>
      </c>
      <c r="D733" s="133"/>
      <c r="E733" s="649">
        <f t="shared" si="383"/>
        <v>0</v>
      </c>
      <c r="F733" s="649">
        <f t="shared" si="383"/>
        <v>0</v>
      </c>
      <c r="G733" s="649">
        <f t="shared" si="383"/>
        <v>0</v>
      </c>
      <c r="I733" s="649">
        <f t="shared" si="384"/>
        <v>0</v>
      </c>
      <c r="J733" s="649">
        <f t="shared" si="384"/>
        <v>0</v>
      </c>
      <c r="K733" s="649">
        <f t="shared" si="384"/>
        <v>0</v>
      </c>
      <c r="L733" s="649">
        <f t="shared" si="384"/>
        <v>7</v>
      </c>
      <c r="M733" s="649">
        <f t="shared" si="384"/>
        <v>0</v>
      </c>
    </row>
    <row r="734" spans="1:13" ht="12.75">
      <c r="A734" s="103">
        <f t="shared" si="380"/>
        <v>56216</v>
      </c>
      <c r="B734" s="391" t="s">
        <v>375</v>
      </c>
      <c r="C734" s="629">
        <f t="shared" si="379"/>
        <v>0</v>
      </c>
      <c r="D734" s="133"/>
      <c r="E734" s="649">
        <f t="shared" si="383"/>
        <v>0</v>
      </c>
      <c r="F734" s="649">
        <f t="shared" si="383"/>
        <v>0</v>
      </c>
      <c r="G734" s="649">
        <f t="shared" si="383"/>
        <v>0</v>
      </c>
      <c r="I734" s="649">
        <f t="shared" si="384"/>
        <v>0</v>
      </c>
      <c r="J734" s="649">
        <f t="shared" si="384"/>
        <v>0</v>
      </c>
      <c r="K734" s="649">
        <f t="shared" si="384"/>
        <v>0</v>
      </c>
      <c r="L734" s="649">
        <f t="shared" si="384"/>
        <v>7</v>
      </c>
      <c r="M734" s="649">
        <f t="shared" si="384"/>
        <v>0</v>
      </c>
    </row>
    <row r="735" spans="1:13" ht="12.75">
      <c r="A735" s="103">
        <f t="shared" si="380"/>
        <v>56217</v>
      </c>
      <c r="B735" s="391" t="s">
        <v>376</v>
      </c>
      <c r="C735" s="629">
        <f t="shared" si="379"/>
        <v>0</v>
      </c>
      <c r="D735" s="133"/>
      <c r="E735" s="649">
        <f t="shared" si="383"/>
        <v>0</v>
      </c>
      <c r="F735" s="649">
        <f t="shared" si="383"/>
        <v>0</v>
      </c>
      <c r="G735" s="649">
        <f t="shared" si="383"/>
        <v>0</v>
      </c>
      <c r="I735" s="649">
        <f t="shared" si="384"/>
        <v>0</v>
      </c>
      <c r="J735" s="649">
        <f t="shared" si="384"/>
        <v>0</v>
      </c>
      <c r="K735" s="649">
        <f t="shared" si="384"/>
        <v>0</v>
      </c>
      <c r="L735" s="649">
        <f t="shared" si="384"/>
        <v>7</v>
      </c>
      <c r="M735" s="649">
        <f t="shared" si="384"/>
        <v>0</v>
      </c>
    </row>
    <row r="736" spans="1:13" ht="12.75">
      <c r="A736" s="103">
        <f t="shared" si="380"/>
        <v>56218</v>
      </c>
      <c r="B736" s="391" t="s">
        <v>377</v>
      </c>
      <c r="C736" s="629">
        <f t="shared" si="379"/>
        <v>0</v>
      </c>
      <c r="D736" s="133"/>
      <c r="E736" s="649">
        <f t="shared" si="383"/>
        <v>0</v>
      </c>
      <c r="F736" s="649">
        <f t="shared" si="383"/>
        <v>0</v>
      </c>
      <c r="G736" s="649">
        <f t="shared" si="383"/>
        <v>0</v>
      </c>
      <c r="I736" s="649">
        <f t="shared" si="384"/>
        <v>0</v>
      </c>
      <c r="J736" s="649">
        <f t="shared" si="384"/>
        <v>0</v>
      </c>
      <c r="K736" s="649">
        <f t="shared" si="384"/>
        <v>0</v>
      </c>
      <c r="L736" s="649">
        <f t="shared" si="384"/>
        <v>7</v>
      </c>
      <c r="M736" s="649">
        <f t="shared" si="384"/>
        <v>0</v>
      </c>
    </row>
    <row r="737" spans="1:13" ht="12.75">
      <c r="A737" s="103">
        <f t="shared" si="380"/>
        <v>56219</v>
      </c>
      <c r="B737" s="391" t="s">
        <v>378</v>
      </c>
      <c r="C737" s="629">
        <f t="shared" si="379"/>
        <v>0</v>
      </c>
      <c r="D737" s="133"/>
      <c r="E737" s="649">
        <f t="shared" si="383"/>
        <v>0</v>
      </c>
      <c r="F737" s="649">
        <f t="shared" si="383"/>
        <v>0</v>
      </c>
      <c r="G737" s="649">
        <f t="shared" si="383"/>
        <v>0</v>
      </c>
      <c r="I737" s="649">
        <f t="shared" si="384"/>
        <v>0</v>
      </c>
      <c r="J737" s="649">
        <f t="shared" si="384"/>
        <v>0</v>
      </c>
      <c r="K737" s="649">
        <f t="shared" si="384"/>
        <v>0</v>
      </c>
      <c r="L737" s="649">
        <f t="shared" si="384"/>
        <v>7</v>
      </c>
      <c r="M737" s="649">
        <f t="shared" si="384"/>
        <v>0</v>
      </c>
    </row>
    <row r="738" spans="1:13" ht="25.5">
      <c r="A738" s="103">
        <f t="shared" si="380"/>
        <v>56220</v>
      </c>
      <c r="B738" s="391" t="s">
        <v>379</v>
      </c>
      <c r="C738" s="629">
        <f t="shared" si="379"/>
        <v>0</v>
      </c>
      <c r="D738" s="133"/>
      <c r="E738" s="649">
        <f t="shared" si="383"/>
        <v>0</v>
      </c>
      <c r="F738" s="649">
        <f t="shared" si="383"/>
        <v>0</v>
      </c>
      <c r="G738" s="649">
        <f t="shared" si="383"/>
        <v>0</v>
      </c>
      <c r="I738" s="649">
        <f t="shared" si="384"/>
        <v>0</v>
      </c>
      <c r="J738" s="649">
        <f t="shared" si="384"/>
        <v>0</v>
      </c>
      <c r="K738" s="649">
        <f t="shared" si="384"/>
        <v>0</v>
      </c>
      <c r="L738" s="649">
        <f t="shared" si="384"/>
        <v>7</v>
      </c>
      <c r="M738" s="649">
        <f t="shared" si="384"/>
        <v>0</v>
      </c>
    </row>
    <row r="739" spans="1:13" ht="12.75">
      <c r="A739" s="103">
        <f t="shared" si="380"/>
        <v>56221</v>
      </c>
      <c r="B739" s="391" t="s">
        <v>380</v>
      </c>
      <c r="C739" s="629">
        <f t="shared" si="379"/>
        <v>0</v>
      </c>
      <c r="D739" s="133"/>
      <c r="E739" s="649">
        <f t="shared" si="383"/>
        <v>0</v>
      </c>
      <c r="F739" s="649">
        <f t="shared" si="383"/>
        <v>0</v>
      </c>
      <c r="G739" s="649">
        <f t="shared" si="383"/>
        <v>0</v>
      </c>
      <c r="I739" s="649">
        <f t="shared" si="384"/>
        <v>0</v>
      </c>
      <c r="J739" s="649">
        <f t="shared" si="384"/>
        <v>0</v>
      </c>
      <c r="K739" s="649">
        <f t="shared" si="384"/>
        <v>0</v>
      </c>
      <c r="L739" s="649">
        <f t="shared" si="384"/>
        <v>7</v>
      </c>
      <c r="M739" s="649">
        <f t="shared" si="384"/>
        <v>0</v>
      </c>
    </row>
    <row r="740" spans="1:13" ht="12.75">
      <c r="A740" s="103">
        <f t="shared" si="380"/>
        <v>56301</v>
      </c>
      <c r="B740" s="391" t="s">
        <v>381</v>
      </c>
      <c r="C740" s="629">
        <f t="shared" si="379"/>
        <v>0</v>
      </c>
      <c r="D740" s="133"/>
      <c r="E740" s="649">
        <f t="shared" si="383"/>
        <v>0</v>
      </c>
      <c r="F740" s="649">
        <f t="shared" si="383"/>
        <v>0</v>
      </c>
      <c r="G740" s="649">
        <f t="shared" si="383"/>
        <v>0</v>
      </c>
      <c r="I740" s="649">
        <f t="shared" si="384"/>
        <v>0</v>
      </c>
      <c r="J740" s="649">
        <f t="shared" si="384"/>
        <v>0</v>
      </c>
      <c r="K740" s="649">
        <f t="shared" si="384"/>
        <v>0</v>
      </c>
      <c r="L740" s="649">
        <f t="shared" si="384"/>
        <v>7</v>
      </c>
      <c r="M740" s="649">
        <f t="shared" si="384"/>
        <v>0</v>
      </c>
    </row>
    <row r="741" spans="1:13" ht="25.5">
      <c r="A741" s="103">
        <f t="shared" si="380"/>
        <v>56302</v>
      </c>
      <c r="B741" s="391" t="s">
        <v>382</v>
      </c>
      <c r="C741" s="629">
        <f t="shared" si="379"/>
        <v>0</v>
      </c>
      <c r="D741" s="133"/>
      <c r="E741" s="649">
        <f t="shared" si="383"/>
        <v>0</v>
      </c>
      <c r="F741" s="649">
        <f t="shared" si="383"/>
        <v>0</v>
      </c>
      <c r="G741" s="649">
        <f t="shared" si="383"/>
        <v>0</v>
      </c>
      <c r="I741" s="649">
        <f t="shared" si="384"/>
        <v>0</v>
      </c>
      <c r="J741" s="649">
        <f t="shared" si="384"/>
        <v>0</v>
      </c>
      <c r="K741" s="649">
        <f t="shared" si="384"/>
        <v>0</v>
      </c>
      <c r="L741" s="649">
        <f t="shared" si="384"/>
        <v>7</v>
      </c>
      <c r="M741" s="649">
        <f t="shared" si="384"/>
        <v>0</v>
      </c>
    </row>
    <row r="742" spans="1:13" ht="25.5">
      <c r="A742" s="103">
        <f t="shared" si="380"/>
        <v>56304</v>
      </c>
      <c r="B742" s="391" t="s">
        <v>383</v>
      </c>
      <c r="C742" s="629">
        <f t="shared" si="379"/>
        <v>0</v>
      </c>
      <c r="D742" s="133"/>
      <c r="E742" s="649">
        <f t="shared" si="383"/>
        <v>0</v>
      </c>
      <c r="F742" s="649">
        <f t="shared" si="383"/>
        <v>0</v>
      </c>
      <c r="G742" s="649">
        <f t="shared" si="383"/>
        <v>0</v>
      </c>
      <c r="I742" s="649">
        <f t="shared" si="384"/>
        <v>0</v>
      </c>
      <c r="J742" s="649">
        <f t="shared" si="384"/>
        <v>0</v>
      </c>
      <c r="K742" s="649">
        <f t="shared" si="384"/>
        <v>0</v>
      </c>
      <c r="L742" s="649">
        <f t="shared" si="384"/>
        <v>7</v>
      </c>
      <c r="M742" s="649">
        <f t="shared" si="384"/>
        <v>0</v>
      </c>
    </row>
    <row r="743" spans="1:13" ht="12.75">
      <c r="A743" s="103">
        <f t="shared" si="380"/>
        <v>56305</v>
      </c>
      <c r="B743" s="391" t="s">
        <v>384</v>
      </c>
      <c r="C743" s="629">
        <f t="shared" si="379"/>
        <v>0</v>
      </c>
      <c r="D743" s="133"/>
      <c r="E743" s="649">
        <f t="shared" si="383"/>
        <v>0</v>
      </c>
      <c r="F743" s="649">
        <f t="shared" si="383"/>
        <v>0</v>
      </c>
      <c r="G743" s="649">
        <f t="shared" si="383"/>
        <v>0</v>
      </c>
      <c r="I743" s="649">
        <f t="shared" si="384"/>
        <v>0</v>
      </c>
      <c r="J743" s="649">
        <f t="shared" si="384"/>
        <v>0</v>
      </c>
      <c r="K743" s="649">
        <f t="shared" si="384"/>
        <v>0</v>
      </c>
      <c r="L743" s="649">
        <f t="shared" si="384"/>
        <v>7</v>
      </c>
      <c r="M743" s="649">
        <f t="shared" si="384"/>
        <v>0</v>
      </c>
    </row>
    <row r="744" spans="1:13" ht="12.75">
      <c r="A744" s="103">
        <f t="shared" si="380"/>
        <v>56401</v>
      </c>
      <c r="B744" s="391" t="s">
        <v>385</v>
      </c>
      <c r="C744" s="629">
        <f t="shared" si="379"/>
        <v>0</v>
      </c>
      <c r="D744" s="133"/>
      <c r="E744" s="649">
        <f t="shared" si="383"/>
        <v>0</v>
      </c>
      <c r="F744" s="649">
        <f t="shared" si="383"/>
        <v>0</v>
      </c>
      <c r="G744" s="649">
        <f t="shared" si="383"/>
        <v>0</v>
      </c>
      <c r="I744" s="649">
        <f t="shared" si="384"/>
        <v>0</v>
      </c>
      <c r="J744" s="649">
        <f t="shared" si="384"/>
        <v>0</v>
      </c>
      <c r="K744" s="649">
        <f t="shared" si="384"/>
        <v>0</v>
      </c>
      <c r="L744" s="649">
        <f t="shared" si="384"/>
        <v>7</v>
      </c>
      <c r="M744" s="649">
        <f t="shared" si="384"/>
        <v>0</v>
      </c>
    </row>
    <row r="745" spans="1:13" ht="12.75">
      <c r="A745" s="103">
        <f t="shared" si="380"/>
        <v>56402</v>
      </c>
      <c r="B745" s="391" t="s">
        <v>386</v>
      </c>
      <c r="C745" s="629">
        <f t="shared" si="379"/>
        <v>0</v>
      </c>
      <c r="D745" s="133"/>
      <c r="E745" s="649">
        <f t="shared" si="383"/>
        <v>0</v>
      </c>
      <c r="F745" s="649">
        <f t="shared" si="383"/>
        <v>0</v>
      </c>
      <c r="G745" s="649">
        <f t="shared" si="383"/>
        <v>0</v>
      </c>
      <c r="I745" s="649">
        <f t="shared" si="384"/>
        <v>0</v>
      </c>
      <c r="J745" s="649">
        <f t="shared" si="384"/>
        <v>0</v>
      </c>
      <c r="K745" s="649">
        <f t="shared" si="384"/>
        <v>0</v>
      </c>
      <c r="L745" s="649">
        <f t="shared" si="384"/>
        <v>7</v>
      </c>
      <c r="M745" s="649">
        <f t="shared" si="384"/>
        <v>0</v>
      </c>
    </row>
    <row r="746" spans="1:13" ht="12.75">
      <c r="A746" s="103">
        <f t="shared" si="380"/>
        <v>56403</v>
      </c>
      <c r="B746" s="391" t="s">
        <v>387</v>
      </c>
      <c r="C746" s="629">
        <f t="shared" si="379"/>
        <v>0</v>
      </c>
      <c r="D746" s="133"/>
      <c r="E746" s="649">
        <f t="shared" ref="E746:G767" si="385">VLOOKUP($A746,ALLOBJECTGC,E$8, FALSE)</f>
        <v>0</v>
      </c>
      <c r="F746" s="649">
        <f t="shared" si="385"/>
        <v>0</v>
      </c>
      <c r="G746" s="649">
        <f t="shared" si="385"/>
        <v>0</v>
      </c>
      <c r="I746" s="649">
        <f t="shared" ref="I746:M767" si="386">VLOOKUP($A746,ALLOBJECTGC,I$8, FALSE)</f>
        <v>0</v>
      </c>
      <c r="J746" s="649">
        <f t="shared" si="386"/>
        <v>0</v>
      </c>
      <c r="K746" s="649">
        <f t="shared" si="386"/>
        <v>0</v>
      </c>
      <c r="L746" s="649">
        <f t="shared" si="386"/>
        <v>7</v>
      </c>
      <c r="M746" s="649">
        <f t="shared" si="386"/>
        <v>0</v>
      </c>
    </row>
    <row r="747" spans="1:13" ht="12.75">
      <c r="A747" s="103">
        <f t="shared" si="380"/>
        <v>56404</v>
      </c>
      <c r="B747" s="391" t="s">
        <v>388</v>
      </c>
      <c r="C747" s="629">
        <f t="shared" si="379"/>
        <v>0</v>
      </c>
      <c r="D747" s="133"/>
      <c r="E747" s="649">
        <f t="shared" si="385"/>
        <v>0</v>
      </c>
      <c r="F747" s="649">
        <f t="shared" si="385"/>
        <v>0</v>
      </c>
      <c r="G747" s="649">
        <f t="shared" si="385"/>
        <v>0</v>
      </c>
      <c r="I747" s="649">
        <f t="shared" si="386"/>
        <v>0</v>
      </c>
      <c r="J747" s="649">
        <f t="shared" si="386"/>
        <v>0</v>
      </c>
      <c r="K747" s="649">
        <f t="shared" si="386"/>
        <v>0</v>
      </c>
      <c r="L747" s="649">
        <f t="shared" si="386"/>
        <v>7</v>
      </c>
      <c r="M747" s="649">
        <f t="shared" si="386"/>
        <v>0</v>
      </c>
    </row>
    <row r="748" spans="1:13" ht="12.75">
      <c r="A748" s="103">
        <f t="shared" si="380"/>
        <v>56405</v>
      </c>
      <c r="B748" s="391" t="s">
        <v>389</v>
      </c>
      <c r="C748" s="629">
        <f t="shared" si="379"/>
        <v>0</v>
      </c>
      <c r="D748" s="133"/>
      <c r="E748" s="649">
        <f t="shared" si="385"/>
        <v>0</v>
      </c>
      <c r="F748" s="649">
        <f t="shared" si="385"/>
        <v>0</v>
      </c>
      <c r="G748" s="649">
        <f t="shared" si="385"/>
        <v>0</v>
      </c>
      <c r="I748" s="649">
        <f t="shared" si="386"/>
        <v>0</v>
      </c>
      <c r="J748" s="649">
        <f t="shared" si="386"/>
        <v>0</v>
      </c>
      <c r="K748" s="649">
        <f t="shared" si="386"/>
        <v>0</v>
      </c>
      <c r="L748" s="649">
        <f t="shared" si="386"/>
        <v>7</v>
      </c>
      <c r="M748" s="649">
        <f t="shared" si="386"/>
        <v>0</v>
      </c>
    </row>
    <row r="749" spans="1:13" ht="12.75">
      <c r="A749" s="103">
        <f t="shared" si="380"/>
        <v>56406</v>
      </c>
      <c r="B749" s="391" t="s">
        <v>390</v>
      </c>
      <c r="C749" s="629">
        <f t="shared" si="379"/>
        <v>0</v>
      </c>
      <c r="D749" s="133"/>
      <c r="E749" s="649">
        <f t="shared" si="385"/>
        <v>0</v>
      </c>
      <c r="F749" s="649">
        <f t="shared" si="385"/>
        <v>0</v>
      </c>
      <c r="G749" s="649">
        <f t="shared" si="385"/>
        <v>0</v>
      </c>
      <c r="I749" s="649">
        <f t="shared" si="386"/>
        <v>0</v>
      </c>
      <c r="J749" s="649">
        <f t="shared" si="386"/>
        <v>0</v>
      </c>
      <c r="K749" s="649">
        <f t="shared" si="386"/>
        <v>0</v>
      </c>
      <c r="L749" s="649">
        <f t="shared" si="386"/>
        <v>7</v>
      </c>
      <c r="M749" s="649">
        <f t="shared" si="386"/>
        <v>0</v>
      </c>
    </row>
    <row r="750" spans="1:13" ht="25.5">
      <c r="A750" s="103">
        <f t="shared" si="380"/>
        <v>56407</v>
      </c>
      <c r="B750" s="391" t="s">
        <v>391</v>
      </c>
      <c r="C750" s="629">
        <f t="shared" si="379"/>
        <v>0</v>
      </c>
      <c r="D750" s="133"/>
      <c r="E750" s="649">
        <f t="shared" si="385"/>
        <v>0</v>
      </c>
      <c r="F750" s="649">
        <f t="shared" si="385"/>
        <v>0</v>
      </c>
      <c r="G750" s="649">
        <f t="shared" si="385"/>
        <v>0</v>
      </c>
      <c r="I750" s="649">
        <f t="shared" si="386"/>
        <v>0</v>
      </c>
      <c r="J750" s="649">
        <f t="shared" si="386"/>
        <v>0</v>
      </c>
      <c r="K750" s="649">
        <f t="shared" si="386"/>
        <v>0</v>
      </c>
      <c r="L750" s="649">
        <f t="shared" si="386"/>
        <v>7</v>
      </c>
      <c r="M750" s="649">
        <f t="shared" si="386"/>
        <v>0</v>
      </c>
    </row>
    <row r="751" spans="1:13" ht="12.75">
      <c r="A751" s="103">
        <f t="shared" si="380"/>
        <v>56408</v>
      </c>
      <c r="B751" s="391" t="s">
        <v>392</v>
      </c>
      <c r="C751" s="629">
        <f t="shared" si="379"/>
        <v>0</v>
      </c>
      <c r="D751" s="133"/>
      <c r="E751" s="649">
        <f t="shared" si="385"/>
        <v>0</v>
      </c>
      <c r="F751" s="649">
        <f t="shared" si="385"/>
        <v>0</v>
      </c>
      <c r="G751" s="649">
        <f t="shared" si="385"/>
        <v>0</v>
      </c>
      <c r="I751" s="649">
        <f t="shared" si="386"/>
        <v>0</v>
      </c>
      <c r="J751" s="649">
        <f t="shared" si="386"/>
        <v>0</v>
      </c>
      <c r="K751" s="649">
        <f t="shared" si="386"/>
        <v>0</v>
      </c>
      <c r="L751" s="649">
        <f t="shared" si="386"/>
        <v>7</v>
      </c>
      <c r="M751" s="649">
        <f t="shared" si="386"/>
        <v>0</v>
      </c>
    </row>
    <row r="752" spans="1:13" ht="12.75">
      <c r="A752" s="103">
        <f t="shared" si="380"/>
        <v>56409</v>
      </c>
      <c r="B752" s="391" t="s">
        <v>1581</v>
      </c>
      <c r="C752" s="629">
        <f t="shared" ref="C752" si="387">VLOOKUP(A752,ALLOBJECTGC,$H$8,FALSE)</f>
        <v>0</v>
      </c>
      <c r="D752" s="133"/>
      <c r="E752" s="649">
        <f t="shared" si="385"/>
        <v>0</v>
      </c>
      <c r="F752" s="649">
        <f t="shared" si="385"/>
        <v>0</v>
      </c>
      <c r="G752" s="649">
        <f t="shared" si="385"/>
        <v>0</v>
      </c>
      <c r="I752" s="649">
        <f t="shared" si="386"/>
        <v>0</v>
      </c>
      <c r="J752" s="649">
        <f t="shared" si="386"/>
        <v>0</v>
      </c>
      <c r="K752" s="649">
        <f t="shared" si="386"/>
        <v>0</v>
      </c>
      <c r="L752" s="649">
        <f t="shared" si="386"/>
        <v>7</v>
      </c>
      <c r="M752" s="649">
        <f t="shared" si="386"/>
        <v>0</v>
      </c>
    </row>
    <row r="753" spans="1:13" ht="25.5">
      <c r="A753" s="103">
        <f t="shared" si="380"/>
        <v>56410</v>
      </c>
      <c r="B753" s="391" t="s">
        <v>1800</v>
      </c>
      <c r="C753" s="629">
        <f t="shared" ref="C753" si="388">VLOOKUP(A753,ALLOBJECTGC,$H$8,FALSE)</f>
        <v>0</v>
      </c>
      <c r="D753" s="133"/>
      <c r="E753" s="649">
        <f t="shared" si="385"/>
        <v>0</v>
      </c>
      <c r="F753" s="649">
        <f t="shared" si="385"/>
        <v>0</v>
      </c>
      <c r="G753" s="649">
        <f t="shared" si="385"/>
        <v>0</v>
      </c>
      <c r="I753" s="649">
        <f t="shared" si="386"/>
        <v>0</v>
      </c>
      <c r="J753" s="649">
        <f t="shared" si="386"/>
        <v>0</v>
      </c>
      <c r="K753" s="649">
        <f t="shared" si="386"/>
        <v>0</v>
      </c>
      <c r="L753" s="649">
        <f t="shared" si="386"/>
        <v>7</v>
      </c>
      <c r="M753" s="649">
        <f t="shared" si="386"/>
        <v>0</v>
      </c>
    </row>
    <row r="754" spans="1:13" ht="12.75">
      <c r="A754" s="103">
        <f t="shared" si="380"/>
        <v>56501</v>
      </c>
      <c r="B754" s="391" t="s">
        <v>393</v>
      </c>
      <c r="C754" s="629">
        <f t="shared" si="379"/>
        <v>0</v>
      </c>
      <c r="D754" s="133"/>
      <c r="E754" s="649">
        <f t="shared" si="385"/>
        <v>0</v>
      </c>
      <c r="F754" s="649">
        <f t="shared" si="385"/>
        <v>0</v>
      </c>
      <c r="G754" s="649">
        <f t="shared" si="385"/>
        <v>0</v>
      </c>
      <c r="I754" s="649">
        <f t="shared" si="386"/>
        <v>0</v>
      </c>
      <c r="J754" s="649">
        <f t="shared" si="386"/>
        <v>0</v>
      </c>
      <c r="K754" s="649">
        <f t="shared" si="386"/>
        <v>0</v>
      </c>
      <c r="L754" s="649">
        <f t="shared" si="386"/>
        <v>7</v>
      </c>
      <c r="M754" s="649">
        <f t="shared" si="386"/>
        <v>0</v>
      </c>
    </row>
    <row r="755" spans="1:13" ht="12.75">
      <c r="A755" s="103">
        <f t="shared" si="380"/>
        <v>57101</v>
      </c>
      <c r="B755" s="391" t="s">
        <v>394</v>
      </c>
      <c r="C755" s="629">
        <f t="shared" si="379"/>
        <v>0</v>
      </c>
      <c r="D755" s="133"/>
      <c r="E755" s="649">
        <f t="shared" si="385"/>
        <v>0</v>
      </c>
      <c r="F755" s="649">
        <f t="shared" si="385"/>
        <v>0</v>
      </c>
      <c r="G755" s="649">
        <f t="shared" si="385"/>
        <v>0</v>
      </c>
      <c r="I755" s="649">
        <f t="shared" si="386"/>
        <v>0</v>
      </c>
      <c r="J755" s="649">
        <f t="shared" si="386"/>
        <v>0</v>
      </c>
      <c r="K755" s="649">
        <f t="shared" si="386"/>
        <v>0</v>
      </c>
      <c r="L755" s="649">
        <f t="shared" si="386"/>
        <v>7</v>
      </c>
      <c r="M755" s="649">
        <f t="shared" si="386"/>
        <v>0</v>
      </c>
    </row>
    <row r="756" spans="1:13" ht="12.75">
      <c r="A756" s="103">
        <f t="shared" si="380"/>
        <v>57102</v>
      </c>
      <c r="B756" s="391" t="s">
        <v>395</v>
      </c>
      <c r="C756" s="629">
        <f t="shared" si="379"/>
        <v>0</v>
      </c>
      <c r="D756" s="133"/>
      <c r="E756" s="649">
        <f t="shared" si="385"/>
        <v>0</v>
      </c>
      <c r="F756" s="649">
        <f t="shared" si="385"/>
        <v>140000</v>
      </c>
      <c r="G756" s="649">
        <f t="shared" si="385"/>
        <v>34000</v>
      </c>
      <c r="I756" s="649">
        <f t="shared" si="386"/>
        <v>-93000</v>
      </c>
      <c r="J756" s="649">
        <f t="shared" si="386"/>
        <v>140000</v>
      </c>
      <c r="K756" s="649">
        <f t="shared" si="386"/>
        <v>19000</v>
      </c>
      <c r="L756" s="649">
        <f t="shared" si="386"/>
        <v>7</v>
      </c>
      <c r="M756" s="649">
        <f t="shared" si="386"/>
        <v>14</v>
      </c>
    </row>
    <row r="757" spans="1:13" ht="12.75">
      <c r="A757" s="103">
        <f t="shared" si="380"/>
        <v>57201</v>
      </c>
      <c r="B757" s="391" t="s">
        <v>1007</v>
      </c>
      <c r="C757" s="629">
        <f t="shared" si="379"/>
        <v>0</v>
      </c>
      <c r="D757" s="133"/>
      <c r="E757" s="649">
        <f t="shared" si="385"/>
        <v>0</v>
      </c>
      <c r="F757" s="649">
        <f t="shared" si="385"/>
        <v>0</v>
      </c>
      <c r="G757" s="649">
        <f t="shared" si="385"/>
        <v>0</v>
      </c>
      <c r="I757" s="649">
        <f t="shared" si="386"/>
        <v>90000</v>
      </c>
      <c r="J757" s="649">
        <f t="shared" si="386"/>
        <v>167000</v>
      </c>
      <c r="K757" s="649">
        <f t="shared" si="386"/>
        <v>129000</v>
      </c>
      <c r="L757" s="649">
        <f t="shared" si="386"/>
        <v>7</v>
      </c>
      <c r="M757" s="649">
        <f t="shared" si="386"/>
        <v>2</v>
      </c>
    </row>
    <row r="758" spans="1:13" ht="12.75">
      <c r="A758" s="103">
        <f t="shared" si="380"/>
        <v>57202</v>
      </c>
      <c r="B758" s="391" t="s">
        <v>396</v>
      </c>
      <c r="C758" s="629">
        <f t="shared" si="379"/>
        <v>339794.23</v>
      </c>
      <c r="D758" s="133"/>
      <c r="E758" s="649">
        <f t="shared" si="385"/>
        <v>0</v>
      </c>
      <c r="F758" s="649">
        <f t="shared" si="385"/>
        <v>1390000</v>
      </c>
      <c r="G758" s="649">
        <f t="shared" si="385"/>
        <v>538000</v>
      </c>
      <c r="I758" s="649">
        <f t="shared" si="386"/>
        <v>1000</v>
      </c>
      <c r="J758" s="649">
        <f t="shared" si="386"/>
        <v>1390000</v>
      </c>
      <c r="K758" s="649">
        <f t="shared" si="386"/>
        <v>316000</v>
      </c>
      <c r="L758" s="649">
        <f t="shared" si="386"/>
        <v>7</v>
      </c>
      <c r="M758" s="649">
        <f t="shared" si="386"/>
        <v>40</v>
      </c>
    </row>
    <row r="759" spans="1:13" ht="12.75">
      <c r="A759" s="103">
        <f t="shared" si="380"/>
        <v>57301</v>
      </c>
      <c r="B759" s="391" t="s">
        <v>397</v>
      </c>
      <c r="C759" s="629">
        <f t="shared" si="379"/>
        <v>0</v>
      </c>
      <c r="D759" s="133"/>
      <c r="E759" s="649">
        <f t="shared" si="385"/>
        <v>0</v>
      </c>
      <c r="F759" s="649">
        <f t="shared" si="385"/>
        <v>0</v>
      </c>
      <c r="G759" s="649">
        <f t="shared" si="385"/>
        <v>0</v>
      </c>
      <c r="I759" s="649">
        <f t="shared" si="386"/>
        <v>0</v>
      </c>
      <c r="J759" s="649">
        <f t="shared" si="386"/>
        <v>0</v>
      </c>
      <c r="K759" s="649">
        <f t="shared" si="386"/>
        <v>0</v>
      </c>
      <c r="L759" s="649">
        <f t="shared" si="386"/>
        <v>7</v>
      </c>
      <c r="M759" s="649">
        <f t="shared" si="386"/>
        <v>0</v>
      </c>
    </row>
    <row r="760" spans="1:13" ht="12.75">
      <c r="A760" s="103">
        <f t="shared" si="380"/>
        <v>57303</v>
      </c>
      <c r="B760" s="391" t="s">
        <v>398</v>
      </c>
      <c r="C760" s="629">
        <f t="shared" si="379"/>
        <v>672740.93</v>
      </c>
      <c r="D760" s="133"/>
      <c r="E760" s="649">
        <f t="shared" si="385"/>
        <v>0</v>
      </c>
      <c r="F760" s="649">
        <f t="shared" si="385"/>
        <v>673000</v>
      </c>
      <c r="G760" s="649">
        <f t="shared" si="385"/>
        <v>101000</v>
      </c>
      <c r="I760" s="649">
        <f t="shared" si="386"/>
        <v>33000</v>
      </c>
      <c r="J760" s="649">
        <f t="shared" si="386"/>
        <v>673000</v>
      </c>
      <c r="K760" s="649">
        <f t="shared" si="386"/>
        <v>273000</v>
      </c>
      <c r="L760" s="649">
        <f t="shared" si="386"/>
        <v>7</v>
      </c>
      <c r="M760" s="649">
        <f t="shared" si="386"/>
        <v>4</v>
      </c>
    </row>
    <row r="761" spans="1:13" ht="12.75">
      <c r="A761" s="103">
        <f t="shared" si="380"/>
        <v>57305</v>
      </c>
      <c r="B761" s="391" t="s">
        <v>399</v>
      </c>
      <c r="C761" s="629">
        <f t="shared" si="379"/>
        <v>0</v>
      </c>
      <c r="D761" s="133"/>
      <c r="E761" s="649">
        <f t="shared" si="385"/>
        <v>0</v>
      </c>
      <c r="F761" s="649">
        <f t="shared" si="385"/>
        <v>0</v>
      </c>
      <c r="G761" s="649">
        <f t="shared" si="385"/>
        <v>0</v>
      </c>
      <c r="I761" s="649">
        <f t="shared" si="386"/>
        <v>3000</v>
      </c>
      <c r="J761" s="649">
        <f t="shared" si="386"/>
        <v>295000</v>
      </c>
      <c r="K761" s="649">
        <f t="shared" si="386"/>
        <v>76000</v>
      </c>
      <c r="L761" s="649">
        <f t="shared" si="386"/>
        <v>7</v>
      </c>
      <c r="M761" s="649">
        <f t="shared" si="386"/>
        <v>5</v>
      </c>
    </row>
    <row r="762" spans="1:13" ht="12.75">
      <c r="A762" s="103">
        <f t="shared" si="380"/>
        <v>57306</v>
      </c>
      <c r="B762" s="391" t="s">
        <v>400</v>
      </c>
      <c r="C762" s="629">
        <f t="shared" si="379"/>
        <v>0</v>
      </c>
      <c r="D762" s="133"/>
      <c r="E762" s="649">
        <f t="shared" si="385"/>
        <v>0</v>
      </c>
      <c r="F762" s="649">
        <f t="shared" si="385"/>
        <v>0</v>
      </c>
      <c r="G762" s="649">
        <f t="shared" si="385"/>
        <v>0</v>
      </c>
      <c r="I762" s="649">
        <f t="shared" si="386"/>
        <v>1000</v>
      </c>
      <c r="J762" s="649">
        <f t="shared" si="386"/>
        <v>60000</v>
      </c>
      <c r="K762" s="649">
        <f t="shared" si="386"/>
        <v>16000</v>
      </c>
      <c r="L762" s="649">
        <f t="shared" si="386"/>
        <v>7</v>
      </c>
      <c r="M762" s="649">
        <f t="shared" si="386"/>
        <v>5</v>
      </c>
    </row>
    <row r="763" spans="1:13" ht="12.75">
      <c r="A763" s="103">
        <f t="shared" si="380"/>
        <v>57309</v>
      </c>
      <c r="B763" s="391" t="s">
        <v>401</v>
      </c>
      <c r="C763" s="629">
        <f t="shared" si="379"/>
        <v>0</v>
      </c>
      <c r="D763" s="133"/>
      <c r="E763" s="649">
        <f t="shared" si="385"/>
        <v>0</v>
      </c>
      <c r="F763" s="649">
        <f t="shared" si="385"/>
        <v>0</v>
      </c>
      <c r="G763" s="649">
        <f t="shared" si="385"/>
        <v>0</v>
      </c>
      <c r="I763" s="649">
        <f t="shared" si="386"/>
        <v>-14000</v>
      </c>
      <c r="J763" s="649">
        <f t="shared" si="386"/>
        <v>342000</v>
      </c>
      <c r="K763" s="649">
        <f t="shared" si="386"/>
        <v>83000</v>
      </c>
      <c r="L763" s="649">
        <f t="shared" si="386"/>
        <v>7</v>
      </c>
      <c r="M763" s="649">
        <f t="shared" si="386"/>
        <v>6</v>
      </c>
    </row>
    <row r="764" spans="1:13" ht="12.75">
      <c r="A764" s="103">
        <f t="shared" si="380"/>
        <v>57311</v>
      </c>
      <c r="B764" s="391" t="s">
        <v>402</v>
      </c>
      <c r="C764" s="629">
        <f t="shared" ref="C764:C796" si="389">VLOOKUP(A764,ALLOBJECTGC,$H$8,FALSE)</f>
        <v>0</v>
      </c>
      <c r="D764" s="133"/>
      <c r="E764" s="649">
        <f t="shared" si="385"/>
        <v>0</v>
      </c>
      <c r="F764" s="649">
        <f t="shared" si="385"/>
        <v>0</v>
      </c>
      <c r="G764" s="649">
        <f t="shared" si="385"/>
        <v>0</v>
      </c>
      <c r="I764" s="649">
        <f t="shared" si="386"/>
        <v>1000</v>
      </c>
      <c r="J764" s="649">
        <f t="shared" si="386"/>
        <v>1000</v>
      </c>
      <c r="K764" s="649">
        <f t="shared" si="386"/>
        <v>1000</v>
      </c>
      <c r="L764" s="649">
        <f t="shared" si="386"/>
        <v>7</v>
      </c>
      <c r="M764" s="649">
        <f t="shared" si="386"/>
        <v>3</v>
      </c>
    </row>
    <row r="765" spans="1:13" ht="12.75">
      <c r="A765" s="103">
        <f t="shared" ref="A765:A796" si="390">LEFT(B765,5)*1</f>
        <v>57313</v>
      </c>
      <c r="B765" s="391" t="s">
        <v>403</v>
      </c>
      <c r="C765" s="629">
        <f t="shared" si="389"/>
        <v>0</v>
      </c>
      <c r="D765" s="133"/>
      <c r="E765" s="649">
        <f t="shared" si="385"/>
        <v>0</v>
      </c>
      <c r="F765" s="649">
        <f t="shared" si="385"/>
        <v>0</v>
      </c>
      <c r="G765" s="649">
        <f t="shared" si="385"/>
        <v>0</v>
      </c>
      <c r="I765" s="649">
        <f t="shared" si="386"/>
        <v>0</v>
      </c>
      <c r="J765" s="649">
        <f t="shared" si="386"/>
        <v>0</v>
      </c>
      <c r="K765" s="649">
        <f t="shared" si="386"/>
        <v>0</v>
      </c>
      <c r="L765" s="649">
        <f t="shared" si="386"/>
        <v>7</v>
      </c>
      <c r="M765" s="649">
        <f t="shared" si="386"/>
        <v>0</v>
      </c>
    </row>
    <row r="766" spans="1:13" ht="12.75">
      <c r="A766" s="103">
        <f t="shared" si="390"/>
        <v>57401</v>
      </c>
      <c r="B766" s="391" t="s">
        <v>1008</v>
      </c>
      <c r="C766" s="629">
        <f t="shared" si="389"/>
        <v>0</v>
      </c>
      <c r="D766" s="133"/>
      <c r="E766" s="649">
        <f t="shared" si="385"/>
        <v>0</v>
      </c>
      <c r="F766" s="649">
        <f t="shared" si="385"/>
        <v>0</v>
      </c>
      <c r="G766" s="649">
        <f t="shared" si="385"/>
        <v>0</v>
      </c>
      <c r="I766" s="649">
        <f t="shared" si="386"/>
        <v>33000</v>
      </c>
      <c r="J766" s="649">
        <f t="shared" si="386"/>
        <v>33000</v>
      </c>
      <c r="K766" s="649">
        <f t="shared" si="386"/>
        <v>33000</v>
      </c>
      <c r="L766" s="649">
        <f t="shared" si="386"/>
        <v>7</v>
      </c>
      <c r="M766" s="649">
        <f t="shared" si="386"/>
        <v>1</v>
      </c>
    </row>
    <row r="767" spans="1:13" ht="12.75">
      <c r="A767" s="103">
        <f t="shared" si="390"/>
        <v>57402</v>
      </c>
      <c r="B767" s="391" t="s">
        <v>404</v>
      </c>
      <c r="C767" s="629">
        <f t="shared" si="389"/>
        <v>0</v>
      </c>
      <c r="D767" s="133"/>
      <c r="E767" s="649">
        <f t="shared" si="385"/>
        <v>0</v>
      </c>
      <c r="F767" s="649">
        <f t="shared" si="385"/>
        <v>0</v>
      </c>
      <c r="G767" s="649">
        <f t="shared" si="385"/>
        <v>0</v>
      </c>
      <c r="I767" s="649">
        <f t="shared" si="386"/>
        <v>7000</v>
      </c>
      <c r="J767" s="649">
        <f t="shared" si="386"/>
        <v>7000</v>
      </c>
      <c r="K767" s="649">
        <f t="shared" si="386"/>
        <v>7000</v>
      </c>
      <c r="L767" s="649">
        <f t="shared" si="386"/>
        <v>7</v>
      </c>
      <c r="M767" s="649">
        <f t="shared" si="386"/>
        <v>1</v>
      </c>
    </row>
    <row r="768" spans="1:13" ht="12.75">
      <c r="A768" s="103">
        <f t="shared" si="390"/>
        <v>57403</v>
      </c>
      <c r="B768" s="391" t="s">
        <v>1009</v>
      </c>
      <c r="C768" s="629">
        <f t="shared" si="389"/>
        <v>0</v>
      </c>
      <c r="D768" s="133"/>
      <c r="E768" s="649">
        <f t="shared" ref="E768:G796" si="391">VLOOKUP($A768,ALLOBJECTGC,E$8, FALSE)</f>
        <v>0</v>
      </c>
      <c r="F768" s="649">
        <f t="shared" si="391"/>
        <v>0</v>
      </c>
      <c r="G768" s="649">
        <f t="shared" si="391"/>
        <v>0</v>
      </c>
      <c r="I768" s="649">
        <f t="shared" ref="I768:M796" si="392">VLOOKUP($A768,ALLOBJECTGC,I$8, FALSE)</f>
        <v>0</v>
      </c>
      <c r="J768" s="649">
        <f t="shared" si="392"/>
        <v>0</v>
      </c>
      <c r="K768" s="649">
        <f t="shared" si="392"/>
        <v>0</v>
      </c>
      <c r="L768" s="649">
        <f t="shared" si="392"/>
        <v>7</v>
      </c>
      <c r="M768" s="649">
        <f t="shared" si="392"/>
        <v>0</v>
      </c>
    </row>
    <row r="769" spans="1:13" ht="12.75">
      <c r="A769" s="103">
        <f t="shared" si="390"/>
        <v>57404</v>
      </c>
      <c r="B769" s="391" t="s">
        <v>992</v>
      </c>
      <c r="C769" s="629">
        <f t="shared" si="389"/>
        <v>0</v>
      </c>
      <c r="D769" s="133"/>
      <c r="E769" s="649">
        <f t="shared" si="391"/>
        <v>0</v>
      </c>
      <c r="F769" s="649">
        <f t="shared" si="391"/>
        <v>0</v>
      </c>
      <c r="G769" s="649">
        <f t="shared" si="391"/>
        <v>0</v>
      </c>
      <c r="I769" s="649">
        <f t="shared" si="392"/>
        <v>0</v>
      </c>
      <c r="J769" s="649">
        <f t="shared" si="392"/>
        <v>0</v>
      </c>
      <c r="K769" s="649">
        <f t="shared" si="392"/>
        <v>0</v>
      </c>
      <c r="L769" s="649">
        <f t="shared" si="392"/>
        <v>7</v>
      </c>
      <c r="M769" s="649">
        <f t="shared" si="392"/>
        <v>0</v>
      </c>
    </row>
    <row r="770" spans="1:13" ht="25.5">
      <c r="A770" s="103">
        <f t="shared" si="390"/>
        <v>57405</v>
      </c>
      <c r="B770" s="391" t="s">
        <v>405</v>
      </c>
      <c r="C770" s="629">
        <f t="shared" si="389"/>
        <v>0</v>
      </c>
      <c r="D770" s="133"/>
      <c r="E770" s="649">
        <f t="shared" si="391"/>
        <v>0</v>
      </c>
      <c r="F770" s="649">
        <f t="shared" si="391"/>
        <v>0</v>
      </c>
      <c r="G770" s="649">
        <f t="shared" si="391"/>
        <v>0</v>
      </c>
      <c r="I770" s="649">
        <f t="shared" si="392"/>
        <v>240000</v>
      </c>
      <c r="J770" s="649">
        <f t="shared" si="392"/>
        <v>240000</v>
      </c>
      <c r="K770" s="649">
        <f t="shared" si="392"/>
        <v>240000</v>
      </c>
      <c r="L770" s="649">
        <f t="shared" si="392"/>
        <v>7</v>
      </c>
      <c r="M770" s="649">
        <f t="shared" si="392"/>
        <v>1</v>
      </c>
    </row>
    <row r="771" spans="1:13" ht="12.75">
      <c r="A771" s="103">
        <f t="shared" si="390"/>
        <v>58101</v>
      </c>
      <c r="B771" s="391" t="s">
        <v>406</v>
      </c>
      <c r="C771" s="629">
        <f t="shared" si="389"/>
        <v>0</v>
      </c>
      <c r="D771" s="133"/>
      <c r="E771" s="649">
        <f t="shared" si="391"/>
        <v>0</v>
      </c>
      <c r="F771" s="649">
        <f t="shared" si="391"/>
        <v>0</v>
      </c>
      <c r="G771" s="649">
        <f t="shared" si="391"/>
        <v>0</v>
      </c>
      <c r="I771" s="649">
        <f t="shared" si="392"/>
        <v>0</v>
      </c>
      <c r="J771" s="649">
        <f t="shared" si="392"/>
        <v>0</v>
      </c>
      <c r="K771" s="649">
        <f t="shared" si="392"/>
        <v>0</v>
      </c>
      <c r="L771" s="649">
        <f t="shared" si="392"/>
        <v>7</v>
      </c>
      <c r="M771" s="649">
        <f t="shared" si="392"/>
        <v>0</v>
      </c>
    </row>
    <row r="772" spans="1:13" ht="12.75">
      <c r="A772" s="103">
        <f t="shared" si="390"/>
        <v>58102</v>
      </c>
      <c r="B772" s="391" t="s">
        <v>407</v>
      </c>
      <c r="C772" s="629">
        <f t="shared" si="389"/>
        <v>0</v>
      </c>
      <c r="D772" s="133"/>
      <c r="E772" s="649">
        <f t="shared" si="391"/>
        <v>0</v>
      </c>
      <c r="F772" s="649">
        <f t="shared" si="391"/>
        <v>0</v>
      </c>
      <c r="G772" s="649">
        <f t="shared" si="391"/>
        <v>0</v>
      </c>
      <c r="I772" s="649">
        <f t="shared" si="392"/>
        <v>1000</v>
      </c>
      <c r="J772" s="649">
        <f t="shared" si="392"/>
        <v>1000</v>
      </c>
      <c r="K772" s="649">
        <f t="shared" si="392"/>
        <v>1000</v>
      </c>
      <c r="L772" s="649">
        <f t="shared" si="392"/>
        <v>7</v>
      </c>
      <c r="M772" s="649">
        <f t="shared" si="392"/>
        <v>1</v>
      </c>
    </row>
    <row r="773" spans="1:13" ht="12.75">
      <c r="A773" s="103">
        <f t="shared" si="390"/>
        <v>58103</v>
      </c>
      <c r="B773" s="391" t="s">
        <v>408</v>
      </c>
      <c r="C773" s="629">
        <f t="shared" si="389"/>
        <v>0</v>
      </c>
      <c r="D773" s="133"/>
      <c r="E773" s="649">
        <f t="shared" si="391"/>
        <v>0</v>
      </c>
      <c r="F773" s="649">
        <f t="shared" si="391"/>
        <v>0</v>
      </c>
      <c r="G773" s="649">
        <f t="shared" si="391"/>
        <v>0</v>
      </c>
      <c r="I773" s="649">
        <f t="shared" si="392"/>
        <v>0</v>
      </c>
      <c r="J773" s="649">
        <f t="shared" si="392"/>
        <v>0</v>
      </c>
      <c r="K773" s="649">
        <f t="shared" si="392"/>
        <v>0</v>
      </c>
      <c r="L773" s="649">
        <f t="shared" si="392"/>
        <v>7</v>
      </c>
      <c r="M773" s="649">
        <f t="shared" si="392"/>
        <v>0</v>
      </c>
    </row>
    <row r="774" spans="1:13" ht="12.75">
      <c r="A774" s="103">
        <f t="shared" si="390"/>
        <v>58104</v>
      </c>
      <c r="B774" s="391" t="s">
        <v>409</v>
      </c>
      <c r="C774" s="629">
        <f t="shared" si="389"/>
        <v>0</v>
      </c>
      <c r="D774" s="133"/>
      <c r="E774" s="649">
        <f t="shared" si="391"/>
        <v>0</v>
      </c>
      <c r="F774" s="649">
        <f t="shared" si="391"/>
        <v>0</v>
      </c>
      <c r="G774" s="649">
        <f t="shared" si="391"/>
        <v>0</v>
      </c>
      <c r="I774" s="649">
        <f t="shared" si="392"/>
        <v>3000</v>
      </c>
      <c r="J774" s="649">
        <f t="shared" si="392"/>
        <v>3000</v>
      </c>
      <c r="K774" s="649">
        <f t="shared" si="392"/>
        <v>3000</v>
      </c>
      <c r="L774" s="649">
        <f t="shared" si="392"/>
        <v>7</v>
      </c>
      <c r="M774" s="649">
        <f t="shared" si="392"/>
        <v>1</v>
      </c>
    </row>
    <row r="775" spans="1:13" ht="12.75">
      <c r="A775" s="103">
        <f t="shared" ref="A775" si="393">LEFT(B775,5)*1</f>
        <v>58105</v>
      </c>
      <c r="B775" s="391" t="s">
        <v>1727</v>
      </c>
      <c r="C775" s="629">
        <f t="shared" ref="C775" si="394">VLOOKUP(A775,ALLOBJECTGC,$H$8,FALSE)</f>
        <v>0</v>
      </c>
      <c r="D775" s="133"/>
      <c r="E775" s="649">
        <f t="shared" si="391"/>
        <v>0</v>
      </c>
      <c r="F775" s="649">
        <f t="shared" si="391"/>
        <v>0</v>
      </c>
      <c r="G775" s="649">
        <f t="shared" si="391"/>
        <v>0</v>
      </c>
      <c r="I775" s="649">
        <f t="shared" si="392"/>
        <v>0</v>
      </c>
      <c r="J775" s="649">
        <f t="shared" si="392"/>
        <v>0</v>
      </c>
      <c r="K775" s="649">
        <f t="shared" si="392"/>
        <v>0</v>
      </c>
      <c r="L775" s="649">
        <f t="shared" si="392"/>
        <v>7</v>
      </c>
      <c r="M775" s="649">
        <f t="shared" si="392"/>
        <v>0</v>
      </c>
    </row>
    <row r="776" spans="1:13" ht="12.75">
      <c r="A776" s="103">
        <f t="shared" si="390"/>
        <v>58201</v>
      </c>
      <c r="B776" s="391" t="s">
        <v>410</v>
      </c>
      <c r="C776" s="629">
        <f t="shared" si="389"/>
        <v>0</v>
      </c>
      <c r="D776" s="133"/>
      <c r="E776" s="649">
        <f t="shared" si="391"/>
        <v>0</v>
      </c>
      <c r="F776" s="649">
        <f t="shared" si="391"/>
        <v>0</v>
      </c>
      <c r="G776" s="649">
        <f t="shared" si="391"/>
        <v>0</v>
      </c>
      <c r="I776" s="649">
        <f t="shared" si="392"/>
        <v>0</v>
      </c>
      <c r="J776" s="649">
        <f t="shared" si="392"/>
        <v>0</v>
      </c>
      <c r="K776" s="649">
        <f t="shared" si="392"/>
        <v>0</v>
      </c>
      <c r="L776" s="649">
        <f t="shared" si="392"/>
        <v>7</v>
      </c>
      <c r="M776" s="649">
        <f t="shared" si="392"/>
        <v>0</v>
      </c>
    </row>
    <row r="777" spans="1:13" ht="12.75">
      <c r="A777" s="103">
        <f t="shared" si="390"/>
        <v>58206</v>
      </c>
      <c r="B777" s="391" t="s">
        <v>411</v>
      </c>
      <c r="C777" s="629">
        <f t="shared" si="389"/>
        <v>0</v>
      </c>
      <c r="D777" s="133"/>
      <c r="E777" s="649">
        <f t="shared" si="391"/>
        <v>0</v>
      </c>
      <c r="F777" s="649">
        <f t="shared" si="391"/>
        <v>0</v>
      </c>
      <c r="G777" s="649">
        <f t="shared" si="391"/>
        <v>0</v>
      </c>
      <c r="I777" s="649">
        <f t="shared" si="392"/>
        <v>0</v>
      </c>
      <c r="J777" s="649">
        <f t="shared" si="392"/>
        <v>0</v>
      </c>
      <c r="K777" s="649">
        <f t="shared" si="392"/>
        <v>0</v>
      </c>
      <c r="L777" s="649">
        <f t="shared" si="392"/>
        <v>7</v>
      </c>
      <c r="M777" s="649">
        <f t="shared" si="392"/>
        <v>0</v>
      </c>
    </row>
    <row r="778" spans="1:13" ht="12.75">
      <c r="A778" s="103">
        <f t="shared" si="390"/>
        <v>58310</v>
      </c>
      <c r="B778" s="391" t="s">
        <v>412</v>
      </c>
      <c r="C778" s="629">
        <f t="shared" si="389"/>
        <v>0</v>
      </c>
      <c r="D778" s="133"/>
      <c r="E778" s="649">
        <f t="shared" si="391"/>
        <v>0</v>
      </c>
      <c r="F778" s="649">
        <f t="shared" si="391"/>
        <v>0</v>
      </c>
      <c r="G778" s="649">
        <f t="shared" si="391"/>
        <v>0</v>
      </c>
      <c r="I778" s="649">
        <f t="shared" si="392"/>
        <v>2000</v>
      </c>
      <c r="J778" s="649">
        <f t="shared" si="392"/>
        <v>371000</v>
      </c>
      <c r="K778" s="649">
        <f t="shared" si="392"/>
        <v>105000</v>
      </c>
      <c r="L778" s="649">
        <f t="shared" si="392"/>
        <v>7</v>
      </c>
      <c r="M778" s="649">
        <f t="shared" si="392"/>
        <v>4</v>
      </c>
    </row>
    <row r="779" spans="1:13" ht="12.75">
      <c r="A779" s="103">
        <f t="shared" si="390"/>
        <v>58311</v>
      </c>
      <c r="B779" s="391" t="s">
        <v>413</v>
      </c>
      <c r="C779" s="629">
        <f t="shared" si="389"/>
        <v>0</v>
      </c>
      <c r="D779" s="133"/>
      <c r="E779" s="649">
        <f t="shared" si="391"/>
        <v>0</v>
      </c>
      <c r="F779" s="649">
        <f t="shared" si="391"/>
        <v>0</v>
      </c>
      <c r="G779" s="649">
        <f t="shared" si="391"/>
        <v>0</v>
      </c>
      <c r="I779" s="649">
        <f t="shared" si="392"/>
        <v>37000</v>
      </c>
      <c r="J779" s="649">
        <f t="shared" si="392"/>
        <v>3165000</v>
      </c>
      <c r="K779" s="649">
        <f t="shared" si="392"/>
        <v>851000</v>
      </c>
      <c r="L779" s="649">
        <f t="shared" si="392"/>
        <v>7</v>
      </c>
      <c r="M779" s="649">
        <f t="shared" si="392"/>
        <v>12</v>
      </c>
    </row>
    <row r="780" spans="1:13" ht="25.5">
      <c r="A780" s="103">
        <f t="shared" si="390"/>
        <v>58313</v>
      </c>
      <c r="B780" s="391" t="s">
        <v>1010</v>
      </c>
      <c r="C780" s="629">
        <f t="shared" si="389"/>
        <v>0</v>
      </c>
      <c r="D780" s="133"/>
      <c r="E780" s="649">
        <f t="shared" si="391"/>
        <v>0</v>
      </c>
      <c r="F780" s="649">
        <f t="shared" si="391"/>
        <v>0</v>
      </c>
      <c r="G780" s="649">
        <f t="shared" si="391"/>
        <v>0</v>
      </c>
      <c r="I780" s="649">
        <f t="shared" si="392"/>
        <v>0</v>
      </c>
      <c r="J780" s="649">
        <f t="shared" si="392"/>
        <v>0</v>
      </c>
      <c r="K780" s="649">
        <f t="shared" si="392"/>
        <v>0</v>
      </c>
      <c r="L780" s="649">
        <f t="shared" si="392"/>
        <v>7</v>
      </c>
      <c r="M780" s="649">
        <f t="shared" si="392"/>
        <v>0</v>
      </c>
    </row>
    <row r="781" spans="1:13" ht="25.5">
      <c r="A781" s="103">
        <f t="shared" si="390"/>
        <v>58315</v>
      </c>
      <c r="B781" s="391" t="s">
        <v>1582</v>
      </c>
      <c r="C781" s="629">
        <f t="shared" ref="C781" si="395">VLOOKUP(A781,ALLOBJECTGC,$H$8,FALSE)</f>
        <v>0</v>
      </c>
      <c r="D781" s="133"/>
      <c r="E781" s="649">
        <f t="shared" si="391"/>
        <v>0</v>
      </c>
      <c r="F781" s="649">
        <f t="shared" si="391"/>
        <v>0</v>
      </c>
      <c r="G781" s="649">
        <f t="shared" si="391"/>
        <v>0</v>
      </c>
      <c r="I781" s="649">
        <f t="shared" si="392"/>
        <v>33000</v>
      </c>
      <c r="J781" s="649">
        <f t="shared" si="392"/>
        <v>197000</v>
      </c>
      <c r="K781" s="649">
        <f t="shared" si="392"/>
        <v>115000</v>
      </c>
      <c r="L781" s="649">
        <f t="shared" si="392"/>
        <v>7</v>
      </c>
      <c r="M781" s="649">
        <f t="shared" si="392"/>
        <v>2</v>
      </c>
    </row>
    <row r="782" spans="1:13" ht="12.75">
      <c r="A782" s="103">
        <f t="shared" si="390"/>
        <v>58320</v>
      </c>
      <c r="B782" s="391" t="s">
        <v>414</v>
      </c>
      <c r="C782" s="629">
        <f t="shared" si="389"/>
        <v>0</v>
      </c>
      <c r="D782" s="133"/>
      <c r="E782" s="649">
        <f t="shared" si="391"/>
        <v>0</v>
      </c>
      <c r="F782" s="649">
        <f t="shared" si="391"/>
        <v>0</v>
      </c>
      <c r="G782" s="649">
        <f t="shared" si="391"/>
        <v>0</v>
      </c>
      <c r="I782" s="649">
        <f t="shared" si="392"/>
        <v>9000</v>
      </c>
      <c r="J782" s="649">
        <f t="shared" si="392"/>
        <v>32000</v>
      </c>
      <c r="K782" s="649">
        <f t="shared" si="392"/>
        <v>20000</v>
      </c>
      <c r="L782" s="649">
        <f t="shared" si="392"/>
        <v>7</v>
      </c>
      <c r="M782" s="649">
        <f t="shared" si="392"/>
        <v>3</v>
      </c>
    </row>
    <row r="783" spans="1:13" ht="12.75">
      <c r="A783" s="103">
        <f t="shared" si="390"/>
        <v>58322</v>
      </c>
      <c r="B783" s="391" t="s">
        <v>415</v>
      </c>
      <c r="C783" s="629">
        <f t="shared" si="389"/>
        <v>0</v>
      </c>
      <c r="D783" s="133"/>
      <c r="E783" s="649">
        <f t="shared" si="391"/>
        <v>0</v>
      </c>
      <c r="F783" s="649">
        <f t="shared" si="391"/>
        <v>0</v>
      </c>
      <c r="G783" s="649">
        <f t="shared" si="391"/>
        <v>0</v>
      </c>
      <c r="I783" s="649">
        <f t="shared" si="392"/>
        <v>5000</v>
      </c>
      <c r="J783" s="649">
        <f t="shared" si="392"/>
        <v>1919000</v>
      </c>
      <c r="K783" s="649">
        <f t="shared" si="392"/>
        <v>391000</v>
      </c>
      <c r="L783" s="649">
        <f t="shared" si="392"/>
        <v>7</v>
      </c>
      <c r="M783" s="649">
        <f t="shared" si="392"/>
        <v>12</v>
      </c>
    </row>
    <row r="784" spans="1:13" ht="25.5">
      <c r="A784" s="103">
        <f t="shared" si="390"/>
        <v>58324</v>
      </c>
      <c r="B784" s="391" t="s">
        <v>1011</v>
      </c>
      <c r="C784" s="629">
        <f t="shared" si="389"/>
        <v>0</v>
      </c>
      <c r="D784" s="133"/>
      <c r="E784" s="649">
        <f t="shared" si="391"/>
        <v>0</v>
      </c>
      <c r="F784" s="649">
        <f t="shared" si="391"/>
        <v>0</v>
      </c>
      <c r="G784" s="649">
        <f t="shared" si="391"/>
        <v>0</v>
      </c>
      <c r="I784" s="649">
        <f t="shared" si="392"/>
        <v>0</v>
      </c>
      <c r="J784" s="649">
        <f t="shared" si="392"/>
        <v>0</v>
      </c>
      <c r="K784" s="649">
        <f t="shared" si="392"/>
        <v>0</v>
      </c>
      <c r="L784" s="649">
        <f t="shared" si="392"/>
        <v>7</v>
      </c>
      <c r="M784" s="649">
        <f t="shared" si="392"/>
        <v>0</v>
      </c>
    </row>
    <row r="785" spans="1:13" ht="25.5">
      <c r="A785" s="103">
        <f t="shared" si="390"/>
        <v>58325</v>
      </c>
      <c r="B785" s="391" t="s">
        <v>1583</v>
      </c>
      <c r="C785" s="629">
        <f t="shared" ref="C785" si="396">VLOOKUP(A785,ALLOBJECTGC,$H$8,FALSE)</f>
        <v>0</v>
      </c>
      <c r="D785" s="133"/>
      <c r="E785" s="649">
        <f t="shared" si="391"/>
        <v>0</v>
      </c>
      <c r="F785" s="649">
        <f t="shared" si="391"/>
        <v>0</v>
      </c>
      <c r="G785" s="649">
        <f t="shared" si="391"/>
        <v>0</v>
      </c>
      <c r="I785" s="649">
        <f t="shared" si="392"/>
        <v>22000</v>
      </c>
      <c r="J785" s="649">
        <f t="shared" si="392"/>
        <v>27000</v>
      </c>
      <c r="K785" s="649">
        <f t="shared" si="392"/>
        <v>24000</v>
      </c>
      <c r="L785" s="649">
        <f t="shared" si="392"/>
        <v>7</v>
      </c>
      <c r="M785" s="649">
        <f t="shared" si="392"/>
        <v>2</v>
      </c>
    </row>
    <row r="786" spans="1:13" ht="35.450000000000003" customHeight="1">
      <c r="A786" s="103">
        <f t="shared" si="390"/>
        <v>58330</v>
      </c>
      <c r="B786" s="391" t="s">
        <v>416</v>
      </c>
      <c r="C786" s="629">
        <f t="shared" si="389"/>
        <v>0</v>
      </c>
      <c r="D786" s="133"/>
      <c r="E786" s="649">
        <f t="shared" si="391"/>
        <v>0</v>
      </c>
      <c r="F786" s="649">
        <f t="shared" si="391"/>
        <v>0</v>
      </c>
      <c r="G786" s="649">
        <f t="shared" si="391"/>
        <v>0</v>
      </c>
      <c r="I786" s="649">
        <f t="shared" si="392"/>
        <v>5000</v>
      </c>
      <c r="J786" s="649">
        <f t="shared" si="392"/>
        <v>79000</v>
      </c>
      <c r="K786" s="649">
        <f t="shared" si="392"/>
        <v>34000</v>
      </c>
      <c r="L786" s="649">
        <f t="shared" si="392"/>
        <v>7</v>
      </c>
      <c r="M786" s="649">
        <f t="shared" si="392"/>
        <v>4</v>
      </c>
    </row>
    <row r="787" spans="1:13" ht="25.5">
      <c r="A787" s="103">
        <f t="shared" si="390"/>
        <v>58340</v>
      </c>
      <c r="B787" s="391" t="s">
        <v>1012</v>
      </c>
      <c r="C787" s="629">
        <f t="shared" si="389"/>
        <v>0</v>
      </c>
      <c r="D787" s="133"/>
      <c r="E787" s="649">
        <f t="shared" si="391"/>
        <v>0</v>
      </c>
      <c r="F787" s="649">
        <f t="shared" si="391"/>
        <v>0</v>
      </c>
      <c r="G787" s="649">
        <f t="shared" si="391"/>
        <v>0</v>
      </c>
      <c r="I787" s="649">
        <f t="shared" si="392"/>
        <v>11000</v>
      </c>
      <c r="J787" s="649">
        <f t="shared" si="392"/>
        <v>11000</v>
      </c>
      <c r="K787" s="649">
        <f t="shared" si="392"/>
        <v>11000</v>
      </c>
      <c r="L787" s="649">
        <f t="shared" si="392"/>
        <v>7</v>
      </c>
      <c r="M787" s="649">
        <f t="shared" si="392"/>
        <v>1</v>
      </c>
    </row>
    <row r="788" spans="1:13" ht="12.75">
      <c r="A788" s="103">
        <f t="shared" si="390"/>
        <v>58341</v>
      </c>
      <c r="B788" s="391" t="s">
        <v>757</v>
      </c>
      <c r="C788" s="629">
        <f t="shared" si="389"/>
        <v>0</v>
      </c>
      <c r="D788" s="133"/>
      <c r="E788" s="649">
        <f t="shared" si="391"/>
        <v>0</v>
      </c>
      <c r="F788" s="649">
        <f t="shared" si="391"/>
        <v>0</v>
      </c>
      <c r="G788" s="649">
        <f t="shared" si="391"/>
        <v>0</v>
      </c>
      <c r="I788" s="649">
        <f t="shared" si="392"/>
        <v>2000</v>
      </c>
      <c r="J788" s="649">
        <f t="shared" si="392"/>
        <v>6000</v>
      </c>
      <c r="K788" s="649">
        <f t="shared" si="392"/>
        <v>4000</v>
      </c>
      <c r="L788" s="649">
        <f t="shared" si="392"/>
        <v>7</v>
      </c>
      <c r="M788" s="649">
        <f t="shared" si="392"/>
        <v>4</v>
      </c>
    </row>
    <row r="789" spans="1:13" ht="25.5">
      <c r="A789" s="103">
        <f t="shared" si="390"/>
        <v>58401</v>
      </c>
      <c r="B789" s="391" t="s">
        <v>417</v>
      </c>
      <c r="C789" s="629">
        <f t="shared" si="389"/>
        <v>0</v>
      </c>
      <c r="D789" s="133"/>
      <c r="E789" s="649">
        <f t="shared" si="391"/>
        <v>0</v>
      </c>
      <c r="F789" s="649">
        <f t="shared" si="391"/>
        <v>0</v>
      </c>
      <c r="G789" s="649">
        <f t="shared" si="391"/>
        <v>0</v>
      </c>
      <c r="I789" s="649">
        <f t="shared" si="392"/>
        <v>0</v>
      </c>
      <c r="J789" s="649">
        <f t="shared" si="392"/>
        <v>0</v>
      </c>
      <c r="K789" s="649">
        <f t="shared" si="392"/>
        <v>0</v>
      </c>
      <c r="L789" s="649">
        <f t="shared" si="392"/>
        <v>7</v>
      </c>
      <c r="M789" s="649">
        <f t="shared" si="392"/>
        <v>0</v>
      </c>
    </row>
    <row r="790" spans="1:13" ht="12.75">
      <c r="A790" s="103">
        <f t="shared" si="390"/>
        <v>58901</v>
      </c>
      <c r="B790" s="391" t="s">
        <v>418</v>
      </c>
      <c r="C790" s="629">
        <f t="shared" si="389"/>
        <v>0</v>
      </c>
      <c r="D790" s="133"/>
      <c r="E790" s="649">
        <f t="shared" si="391"/>
        <v>0</v>
      </c>
      <c r="F790" s="649">
        <f t="shared" si="391"/>
        <v>0</v>
      </c>
      <c r="G790" s="649">
        <f t="shared" si="391"/>
        <v>0</v>
      </c>
      <c r="I790" s="649">
        <f t="shared" si="392"/>
        <v>159000</v>
      </c>
      <c r="J790" s="649">
        <f t="shared" si="392"/>
        <v>159000</v>
      </c>
      <c r="K790" s="649">
        <f t="shared" si="392"/>
        <v>159000</v>
      </c>
      <c r="L790" s="649">
        <f t="shared" si="392"/>
        <v>7</v>
      </c>
      <c r="M790" s="649">
        <f t="shared" si="392"/>
        <v>1</v>
      </c>
    </row>
    <row r="791" spans="1:13" ht="12.75">
      <c r="A791" s="103">
        <f t="shared" si="390"/>
        <v>58902</v>
      </c>
      <c r="B791" s="391" t="s">
        <v>758</v>
      </c>
      <c r="C791" s="629">
        <f t="shared" si="389"/>
        <v>0</v>
      </c>
      <c r="D791" s="133"/>
      <c r="E791" s="649">
        <f t="shared" si="391"/>
        <v>0</v>
      </c>
      <c r="F791" s="649">
        <f t="shared" si="391"/>
        <v>0</v>
      </c>
      <c r="G791" s="649">
        <f t="shared" si="391"/>
        <v>0</v>
      </c>
      <c r="I791" s="649">
        <f t="shared" si="392"/>
        <v>0</v>
      </c>
      <c r="J791" s="649">
        <f t="shared" si="392"/>
        <v>0</v>
      </c>
      <c r="K791" s="649">
        <f t="shared" si="392"/>
        <v>0</v>
      </c>
      <c r="L791" s="649">
        <f t="shared" si="392"/>
        <v>7</v>
      </c>
      <c r="M791" s="649">
        <f t="shared" si="392"/>
        <v>0</v>
      </c>
    </row>
    <row r="792" spans="1:13" ht="12.75">
      <c r="A792" s="103">
        <f t="shared" ref="A792" si="397">LEFT(B792,5)*1</f>
        <v>59110</v>
      </c>
      <c r="B792" s="391" t="s">
        <v>1793</v>
      </c>
      <c r="C792" s="629">
        <f t="shared" ref="C792" si="398">VLOOKUP(A792,ALLOBJECTGC,$H$8,FALSE)</f>
        <v>0</v>
      </c>
      <c r="D792" s="133"/>
      <c r="E792" s="649">
        <f t="shared" si="391"/>
        <v>0</v>
      </c>
      <c r="F792" s="649">
        <f t="shared" si="391"/>
        <v>0</v>
      </c>
      <c r="G792" s="649">
        <f t="shared" si="391"/>
        <v>0</v>
      </c>
      <c r="I792" s="649">
        <f t="shared" si="392"/>
        <v>0</v>
      </c>
      <c r="J792" s="649">
        <f t="shared" si="392"/>
        <v>0</v>
      </c>
      <c r="K792" s="649">
        <f t="shared" si="392"/>
        <v>0</v>
      </c>
      <c r="L792" s="649">
        <f t="shared" si="392"/>
        <v>7</v>
      </c>
      <c r="M792" s="649">
        <f t="shared" si="392"/>
        <v>0</v>
      </c>
    </row>
    <row r="793" spans="1:13" ht="12.75">
      <c r="A793" s="103">
        <f t="shared" si="390"/>
        <v>59201</v>
      </c>
      <c r="B793" s="391" t="s">
        <v>993</v>
      </c>
      <c r="C793" s="629">
        <f t="shared" si="389"/>
        <v>0</v>
      </c>
      <c r="D793" s="133"/>
      <c r="E793" s="649">
        <f t="shared" si="391"/>
        <v>0</v>
      </c>
      <c r="F793" s="649">
        <f t="shared" si="391"/>
        <v>0</v>
      </c>
      <c r="G793" s="649">
        <f t="shared" si="391"/>
        <v>0</v>
      </c>
      <c r="I793" s="649">
        <f t="shared" si="392"/>
        <v>0</v>
      </c>
      <c r="J793" s="649">
        <f t="shared" si="392"/>
        <v>0</v>
      </c>
      <c r="K793" s="649">
        <f t="shared" si="392"/>
        <v>0</v>
      </c>
      <c r="L793" s="649">
        <f t="shared" si="392"/>
        <v>7</v>
      </c>
      <c r="M793" s="649">
        <f t="shared" si="392"/>
        <v>0</v>
      </c>
    </row>
    <row r="794" spans="1:13" ht="12.75">
      <c r="A794" s="103">
        <f t="shared" si="390"/>
        <v>59401</v>
      </c>
      <c r="B794" s="391" t="s">
        <v>994</v>
      </c>
      <c r="C794" s="629">
        <f t="shared" si="389"/>
        <v>0</v>
      </c>
      <c r="D794" s="133"/>
      <c r="E794" s="649">
        <f t="shared" si="391"/>
        <v>0</v>
      </c>
      <c r="F794" s="649">
        <f t="shared" si="391"/>
        <v>0</v>
      </c>
      <c r="G794" s="649">
        <f t="shared" si="391"/>
        <v>0</v>
      </c>
      <c r="I794" s="649">
        <f t="shared" si="392"/>
        <v>0</v>
      </c>
      <c r="J794" s="649">
        <f t="shared" si="392"/>
        <v>0</v>
      </c>
      <c r="K794" s="649">
        <f t="shared" si="392"/>
        <v>0</v>
      </c>
      <c r="L794" s="649">
        <f t="shared" si="392"/>
        <v>7</v>
      </c>
      <c r="M794" s="649">
        <f t="shared" si="392"/>
        <v>0</v>
      </c>
    </row>
    <row r="795" spans="1:13" ht="12.75">
      <c r="A795" s="103">
        <f t="shared" si="390"/>
        <v>59501</v>
      </c>
      <c r="B795" s="391" t="s">
        <v>995</v>
      </c>
      <c r="C795" s="629">
        <f t="shared" si="389"/>
        <v>0</v>
      </c>
      <c r="D795" s="133"/>
      <c r="E795" s="649">
        <f t="shared" si="391"/>
        <v>0</v>
      </c>
      <c r="F795" s="649">
        <f t="shared" si="391"/>
        <v>0</v>
      </c>
      <c r="G795" s="649">
        <f t="shared" si="391"/>
        <v>0</v>
      </c>
      <c r="I795" s="649">
        <f t="shared" si="392"/>
        <v>0</v>
      </c>
      <c r="J795" s="649">
        <f t="shared" si="392"/>
        <v>0</v>
      </c>
      <c r="K795" s="649">
        <f t="shared" si="392"/>
        <v>0</v>
      </c>
      <c r="L795" s="649">
        <f t="shared" si="392"/>
        <v>7</v>
      </c>
      <c r="M795" s="649">
        <f t="shared" si="392"/>
        <v>0</v>
      </c>
    </row>
    <row r="796" spans="1:13" ht="12.75">
      <c r="A796" s="103">
        <f t="shared" si="390"/>
        <v>59601</v>
      </c>
      <c r="B796" s="391" t="s">
        <v>996</v>
      </c>
      <c r="C796" s="629">
        <f t="shared" si="389"/>
        <v>0</v>
      </c>
      <c r="D796" s="133"/>
      <c r="E796" s="649">
        <f t="shared" si="391"/>
        <v>0</v>
      </c>
      <c r="F796" s="649">
        <f t="shared" si="391"/>
        <v>0</v>
      </c>
      <c r="G796" s="649">
        <f t="shared" si="391"/>
        <v>0</v>
      </c>
      <c r="I796" s="649">
        <f t="shared" si="392"/>
        <v>0</v>
      </c>
      <c r="J796" s="649">
        <f t="shared" si="392"/>
        <v>0</v>
      </c>
      <c r="K796" s="649">
        <f t="shared" si="392"/>
        <v>0</v>
      </c>
      <c r="L796" s="649">
        <f t="shared" si="392"/>
        <v>7</v>
      </c>
      <c r="M796" s="649">
        <f t="shared" si="392"/>
        <v>0</v>
      </c>
    </row>
    <row r="797" spans="1:13" ht="15" customHeight="1">
      <c r="A797" s="8">
        <v>90000</v>
      </c>
      <c r="B797" s="689" t="s">
        <v>52</v>
      </c>
      <c r="C797" s="676">
        <f>SUM(C501:C796)</f>
        <v>984947.66</v>
      </c>
      <c r="D797" s="635"/>
      <c r="E797" s="676">
        <f>SUM(E501:E796)</f>
        <v>-29000</v>
      </c>
      <c r="F797" s="676">
        <f>SUM(F501:F796)</f>
        <v>2585000</v>
      </c>
      <c r="G797" s="676">
        <f>SUM(G501:G796)</f>
        <v>726000</v>
      </c>
      <c r="H797" s="635"/>
      <c r="I797" s="676">
        <f>SUM(I501:I796)</f>
        <v>964000</v>
      </c>
      <c r="J797" s="676">
        <f>SUM(J501:J796)</f>
        <v>13745000</v>
      </c>
      <c r="K797" s="676">
        <f>SUM(K501:K796)</f>
        <v>3918000</v>
      </c>
      <c r="L797" s="133"/>
      <c r="M797" s="133"/>
    </row>
    <row r="798" spans="1:13" ht="15" hidden="1" customHeight="1">
      <c r="A798" s="133"/>
      <c r="B798" s="632" t="s">
        <v>523</v>
      </c>
      <c r="C798" s="633" t="str">
        <f>IF(VLOOKUP(A797,ALLOBJECTGC,$H$8,FALSE)-C797=0,"OK","ERROR")</f>
        <v>OK</v>
      </c>
      <c r="D798" s="664"/>
      <c r="E798" s="634" t="str">
        <f>IF(VLOOKUP($A797,ALLOBJECTGC,E$8,FALSE)-E797=0,"OK","ERROR")</f>
        <v>OK</v>
      </c>
      <c r="F798" s="634" t="str">
        <f>IF(VLOOKUP($A797,ALLOBJECTGC,F$8,FALSE)-F797=0,"OK","ERROR")</f>
        <v>OK</v>
      </c>
      <c r="G798" s="634" t="str">
        <f>IF(VLOOKUP($A797,ALLOBJECTGC,G$8,FALSE)-G797=0,"OK","ERROR")</f>
        <v>OK</v>
      </c>
      <c r="H798" s="635"/>
      <c r="I798" s="634" t="str">
        <f>IF(VLOOKUP($A797,ALLOBJECTGC,I$8,FALSE)-I797=0,"OK","ERROR")</f>
        <v>OK</v>
      </c>
      <c r="J798" s="634" t="str">
        <f>IF(VLOOKUP($A797,ALLOBJECTGC,J$8,FALSE)-J797=0,"OK","ERROR")</f>
        <v>OK</v>
      </c>
      <c r="K798" s="634" t="str">
        <f>IF(VLOOKUP($A797,ALLOBJECTGC,K$8,FALSE)-K797=0,"OK","ERROR")</f>
        <v>OK</v>
      </c>
      <c r="L798" s="133"/>
      <c r="M798" s="133"/>
    </row>
    <row r="799" spans="1:13" ht="15" customHeight="1">
      <c r="B799" s="141"/>
      <c r="D799" s="133"/>
      <c r="G799" s="133"/>
      <c r="I799" s="133"/>
      <c r="J799" s="608"/>
      <c r="L799" s="8"/>
      <c r="M799" s="8"/>
    </row>
    <row r="800" spans="1:13" ht="15" customHeight="1">
      <c r="B800" s="636" t="s">
        <v>1512</v>
      </c>
      <c r="C800" s="637"/>
      <c r="D800" s="133"/>
      <c r="G800" s="133"/>
      <c r="I800" s="133"/>
      <c r="J800" s="608"/>
      <c r="L800" s="8"/>
      <c r="M800" s="8"/>
    </row>
    <row r="801" spans="1:13" ht="12.75">
      <c r="A801" s="103">
        <f>LEFT(B801,5)*1</f>
        <v>51110</v>
      </c>
      <c r="B801" s="402" t="s">
        <v>166</v>
      </c>
      <c r="C801" s="692">
        <f t="shared" ref="C801:C832" si="399">C501/C$797</f>
        <v>0</v>
      </c>
      <c r="D801" s="133"/>
      <c r="E801" s="693"/>
      <c r="F801" s="693"/>
      <c r="G801" s="694">
        <f t="shared" ref="G801:G817" si="400">VLOOKUP($A801,objectgcpct,G$8, FALSE)</f>
        <v>0</v>
      </c>
      <c r="I801" s="693"/>
      <c r="J801" s="693"/>
      <c r="K801" s="694">
        <f t="shared" ref="K801:K817" si="401">VLOOKUP($A801,objectgcpct,K$8, FALSE)</f>
        <v>0</v>
      </c>
      <c r="L801" s="133">
        <f t="shared" ref="L801:M820" si="402">L501</f>
        <v>7</v>
      </c>
      <c r="M801" s="133">
        <f t="shared" si="402"/>
        <v>0</v>
      </c>
    </row>
    <row r="802" spans="1:13" ht="12.75">
      <c r="A802" s="103">
        <f t="shared" ref="A802:A865" si="403">LEFT(B802,5)*1</f>
        <v>51111</v>
      </c>
      <c r="B802" s="402" t="s">
        <v>167</v>
      </c>
      <c r="C802" s="692">
        <f t="shared" si="399"/>
        <v>0</v>
      </c>
      <c r="D802" s="133"/>
      <c r="E802" s="693"/>
      <c r="F802" s="693"/>
      <c r="G802" s="694">
        <f t="shared" si="400"/>
        <v>0</v>
      </c>
      <c r="I802" s="693"/>
      <c r="J802" s="693"/>
      <c r="K802" s="694">
        <f t="shared" si="401"/>
        <v>0</v>
      </c>
      <c r="L802" s="133">
        <f t="shared" si="402"/>
        <v>7</v>
      </c>
      <c r="M802" s="133">
        <f t="shared" si="402"/>
        <v>0</v>
      </c>
    </row>
    <row r="803" spans="1:13" ht="12.75">
      <c r="A803" s="103">
        <f t="shared" si="403"/>
        <v>51112</v>
      </c>
      <c r="B803" s="402" t="s">
        <v>168</v>
      </c>
      <c r="C803" s="692">
        <f t="shared" si="399"/>
        <v>0</v>
      </c>
      <c r="D803" s="133"/>
      <c r="E803" s="693"/>
      <c r="F803" s="693"/>
      <c r="G803" s="694">
        <f t="shared" si="400"/>
        <v>0</v>
      </c>
      <c r="I803" s="693"/>
      <c r="J803" s="693"/>
      <c r="K803" s="694">
        <f t="shared" si="401"/>
        <v>0</v>
      </c>
      <c r="L803" s="133">
        <f t="shared" si="402"/>
        <v>7</v>
      </c>
      <c r="M803" s="133">
        <f t="shared" si="402"/>
        <v>0</v>
      </c>
    </row>
    <row r="804" spans="1:13" ht="12.75">
      <c r="A804" s="103">
        <f t="shared" si="403"/>
        <v>51113</v>
      </c>
      <c r="B804" s="402" t="s">
        <v>169</v>
      </c>
      <c r="C804" s="692">
        <f t="shared" si="399"/>
        <v>0</v>
      </c>
      <c r="D804" s="133"/>
      <c r="E804" s="693"/>
      <c r="F804" s="693"/>
      <c r="G804" s="694">
        <f t="shared" si="400"/>
        <v>0</v>
      </c>
      <c r="I804" s="693"/>
      <c r="J804" s="693"/>
      <c r="K804" s="694">
        <f t="shared" si="401"/>
        <v>0</v>
      </c>
      <c r="L804" s="133">
        <f t="shared" si="402"/>
        <v>7</v>
      </c>
      <c r="M804" s="133">
        <f t="shared" si="402"/>
        <v>0</v>
      </c>
    </row>
    <row r="805" spans="1:13" ht="12.75">
      <c r="A805" s="103">
        <f t="shared" si="403"/>
        <v>51114</v>
      </c>
      <c r="B805" s="402" t="s">
        <v>170</v>
      </c>
      <c r="C805" s="692">
        <f t="shared" si="399"/>
        <v>0</v>
      </c>
      <c r="D805" s="133"/>
      <c r="E805" s="693"/>
      <c r="F805" s="693"/>
      <c r="G805" s="694">
        <f t="shared" si="400"/>
        <v>0</v>
      </c>
      <c r="I805" s="693"/>
      <c r="J805" s="693"/>
      <c r="K805" s="694">
        <f t="shared" si="401"/>
        <v>0</v>
      </c>
      <c r="L805" s="133">
        <f t="shared" si="402"/>
        <v>7</v>
      </c>
      <c r="M805" s="133">
        <f t="shared" si="402"/>
        <v>0</v>
      </c>
    </row>
    <row r="806" spans="1:13" ht="12.75">
      <c r="A806" s="103">
        <f t="shared" si="403"/>
        <v>51115</v>
      </c>
      <c r="B806" s="402" t="s">
        <v>171</v>
      </c>
      <c r="C806" s="692">
        <f t="shared" si="399"/>
        <v>0</v>
      </c>
      <c r="D806" s="133"/>
      <c r="E806" s="693"/>
      <c r="F806" s="693"/>
      <c r="G806" s="694">
        <f t="shared" si="400"/>
        <v>0</v>
      </c>
      <c r="I806" s="693"/>
      <c r="J806" s="693"/>
      <c r="K806" s="694">
        <f t="shared" si="401"/>
        <v>0</v>
      </c>
      <c r="L806" s="133">
        <f t="shared" si="402"/>
        <v>7</v>
      </c>
      <c r="M806" s="133">
        <f t="shared" si="402"/>
        <v>0</v>
      </c>
    </row>
    <row r="807" spans="1:13" ht="12.75">
      <c r="A807" s="103">
        <f t="shared" si="403"/>
        <v>51131</v>
      </c>
      <c r="B807" s="402" t="s">
        <v>172</v>
      </c>
      <c r="C807" s="692">
        <f t="shared" si="399"/>
        <v>0</v>
      </c>
      <c r="D807" s="133"/>
      <c r="E807" s="693"/>
      <c r="F807" s="693"/>
      <c r="G807" s="694">
        <f t="shared" si="400"/>
        <v>0</v>
      </c>
      <c r="I807" s="693"/>
      <c r="J807" s="693"/>
      <c r="K807" s="694">
        <f t="shared" si="401"/>
        <v>0</v>
      </c>
      <c r="L807" s="133">
        <f t="shared" si="402"/>
        <v>7</v>
      </c>
      <c r="M807" s="133">
        <f t="shared" si="402"/>
        <v>0</v>
      </c>
    </row>
    <row r="808" spans="1:13" ht="25.5">
      <c r="A808" s="103">
        <f t="shared" si="403"/>
        <v>51132</v>
      </c>
      <c r="B808" s="402" t="s">
        <v>173</v>
      </c>
      <c r="C808" s="692">
        <f t="shared" si="399"/>
        <v>0</v>
      </c>
      <c r="D808" s="133"/>
      <c r="E808" s="693"/>
      <c r="F808" s="693"/>
      <c r="G808" s="694">
        <f t="shared" si="400"/>
        <v>0</v>
      </c>
      <c r="I808" s="693"/>
      <c r="J808" s="693"/>
      <c r="K808" s="694">
        <f t="shared" si="401"/>
        <v>0</v>
      </c>
      <c r="L808" s="133">
        <f t="shared" si="402"/>
        <v>7</v>
      </c>
      <c r="M808" s="133">
        <f t="shared" si="402"/>
        <v>0</v>
      </c>
    </row>
    <row r="809" spans="1:13" ht="12.75">
      <c r="A809" s="103">
        <f t="shared" si="403"/>
        <v>51133</v>
      </c>
      <c r="B809" s="402" t="s">
        <v>174</v>
      </c>
      <c r="C809" s="692">
        <f t="shared" si="399"/>
        <v>0</v>
      </c>
      <c r="D809" s="133"/>
      <c r="E809" s="693"/>
      <c r="F809" s="693"/>
      <c r="G809" s="694">
        <f t="shared" si="400"/>
        <v>0</v>
      </c>
      <c r="I809" s="693"/>
      <c r="J809" s="693"/>
      <c r="K809" s="694">
        <f t="shared" si="401"/>
        <v>0</v>
      </c>
      <c r="L809" s="133">
        <f t="shared" si="402"/>
        <v>7</v>
      </c>
      <c r="M809" s="133">
        <f t="shared" si="402"/>
        <v>0</v>
      </c>
    </row>
    <row r="810" spans="1:13" ht="12.75">
      <c r="A810" s="103">
        <f t="shared" si="403"/>
        <v>51134</v>
      </c>
      <c r="B810" s="402" t="s">
        <v>175</v>
      </c>
      <c r="C810" s="692">
        <f t="shared" si="399"/>
        <v>0</v>
      </c>
      <c r="D810" s="133"/>
      <c r="E810" s="693"/>
      <c r="F810" s="693"/>
      <c r="G810" s="694">
        <f t="shared" si="400"/>
        <v>0</v>
      </c>
      <c r="I810" s="693"/>
      <c r="J810" s="693"/>
      <c r="K810" s="694">
        <f t="shared" si="401"/>
        <v>0</v>
      </c>
      <c r="L810" s="133">
        <f t="shared" si="402"/>
        <v>7</v>
      </c>
      <c r="M810" s="133">
        <f t="shared" si="402"/>
        <v>0</v>
      </c>
    </row>
    <row r="811" spans="1:13" ht="12.75">
      <c r="A811" s="103">
        <f t="shared" si="403"/>
        <v>51135</v>
      </c>
      <c r="B811" s="402" t="s">
        <v>176</v>
      </c>
      <c r="C811" s="692">
        <f t="shared" si="399"/>
        <v>0</v>
      </c>
      <c r="D811" s="133"/>
      <c r="E811" s="693"/>
      <c r="F811" s="693"/>
      <c r="G811" s="694">
        <f t="shared" si="400"/>
        <v>0</v>
      </c>
      <c r="I811" s="693"/>
      <c r="J811" s="693"/>
      <c r="K811" s="694">
        <f t="shared" si="401"/>
        <v>0</v>
      </c>
      <c r="L811" s="133">
        <f t="shared" si="402"/>
        <v>7</v>
      </c>
      <c r="M811" s="133">
        <f t="shared" si="402"/>
        <v>0</v>
      </c>
    </row>
    <row r="812" spans="1:13" ht="12.75">
      <c r="A812" s="103">
        <f t="shared" si="403"/>
        <v>51140</v>
      </c>
      <c r="B812" s="402" t="s">
        <v>997</v>
      </c>
      <c r="C812" s="692">
        <f t="shared" si="399"/>
        <v>0</v>
      </c>
      <c r="D812" s="133"/>
      <c r="E812" s="693"/>
      <c r="F812" s="693"/>
      <c r="G812" s="694">
        <f t="shared" si="400"/>
        <v>0</v>
      </c>
      <c r="I812" s="693"/>
      <c r="J812" s="693"/>
      <c r="K812" s="694">
        <f t="shared" si="401"/>
        <v>0</v>
      </c>
      <c r="L812" s="133">
        <f t="shared" si="402"/>
        <v>7</v>
      </c>
      <c r="M812" s="133">
        <f t="shared" si="402"/>
        <v>0</v>
      </c>
    </row>
    <row r="813" spans="1:13" ht="12.75">
      <c r="A813" s="103">
        <f t="shared" si="403"/>
        <v>51201</v>
      </c>
      <c r="B813" s="402" t="s">
        <v>177</v>
      </c>
      <c r="C813" s="692">
        <f t="shared" si="399"/>
        <v>0</v>
      </c>
      <c r="D813" s="133"/>
      <c r="E813" s="693"/>
      <c r="F813" s="693"/>
      <c r="G813" s="694">
        <f t="shared" si="400"/>
        <v>0</v>
      </c>
      <c r="I813" s="693"/>
      <c r="J813" s="693"/>
      <c r="K813" s="694">
        <f t="shared" si="401"/>
        <v>0</v>
      </c>
      <c r="L813" s="133">
        <f t="shared" si="402"/>
        <v>7</v>
      </c>
      <c r="M813" s="133">
        <f t="shared" si="402"/>
        <v>0</v>
      </c>
    </row>
    <row r="814" spans="1:13" ht="12.75">
      <c r="A814" s="103">
        <f t="shared" si="403"/>
        <v>51202</v>
      </c>
      <c r="B814" s="402" t="s">
        <v>178</v>
      </c>
      <c r="C814" s="692">
        <f t="shared" si="399"/>
        <v>0</v>
      </c>
      <c r="D814" s="133"/>
      <c r="E814" s="693"/>
      <c r="F814" s="693"/>
      <c r="G814" s="694">
        <f t="shared" si="400"/>
        <v>0</v>
      </c>
      <c r="I814" s="693"/>
      <c r="J814" s="693"/>
      <c r="K814" s="694">
        <f t="shared" si="401"/>
        <v>0</v>
      </c>
      <c r="L814" s="133">
        <f t="shared" si="402"/>
        <v>7</v>
      </c>
      <c r="M814" s="133">
        <f t="shared" si="402"/>
        <v>0</v>
      </c>
    </row>
    <row r="815" spans="1:13" ht="12.75">
      <c r="A815" s="103">
        <f t="shared" si="403"/>
        <v>51203</v>
      </c>
      <c r="B815" s="402" t="s">
        <v>179</v>
      </c>
      <c r="C815" s="692">
        <f t="shared" si="399"/>
        <v>0</v>
      </c>
      <c r="D815" s="133"/>
      <c r="E815" s="693"/>
      <c r="F815" s="693"/>
      <c r="G815" s="694">
        <f t="shared" si="400"/>
        <v>0</v>
      </c>
      <c r="I815" s="693"/>
      <c r="J815" s="693"/>
      <c r="K815" s="694">
        <f t="shared" si="401"/>
        <v>0</v>
      </c>
      <c r="L815" s="133">
        <f t="shared" si="402"/>
        <v>7</v>
      </c>
      <c r="M815" s="133">
        <f t="shared" si="402"/>
        <v>0</v>
      </c>
    </row>
    <row r="816" spans="1:13" ht="25.5">
      <c r="A816" s="103">
        <f t="shared" si="403"/>
        <v>51302</v>
      </c>
      <c r="B816" s="402" t="s">
        <v>180</v>
      </c>
      <c r="C816" s="692">
        <f t="shared" si="399"/>
        <v>0</v>
      </c>
      <c r="D816" s="133"/>
      <c r="E816" s="693"/>
      <c r="F816" s="693"/>
      <c r="G816" s="694">
        <f t="shared" si="400"/>
        <v>0</v>
      </c>
      <c r="I816" s="693"/>
      <c r="J816" s="693"/>
      <c r="K816" s="694">
        <f t="shared" si="401"/>
        <v>0</v>
      </c>
      <c r="L816" s="133">
        <f t="shared" si="402"/>
        <v>7</v>
      </c>
      <c r="M816" s="133">
        <f t="shared" si="402"/>
        <v>0</v>
      </c>
    </row>
    <row r="817" spans="1:13" ht="25.5">
      <c r="A817" s="103">
        <f t="shared" si="403"/>
        <v>51303</v>
      </c>
      <c r="B817" s="402" t="s">
        <v>181</v>
      </c>
      <c r="C817" s="692">
        <f t="shared" si="399"/>
        <v>0</v>
      </c>
      <c r="D817" s="133"/>
      <c r="E817" s="693"/>
      <c r="F817" s="693"/>
      <c r="G817" s="694">
        <f t="shared" si="400"/>
        <v>0</v>
      </c>
      <c r="I817" s="693"/>
      <c r="J817" s="693"/>
      <c r="K817" s="694">
        <f t="shared" si="401"/>
        <v>0</v>
      </c>
      <c r="L817" s="133">
        <f t="shared" si="402"/>
        <v>7</v>
      </c>
      <c r="M817" s="133">
        <f t="shared" si="402"/>
        <v>0</v>
      </c>
    </row>
    <row r="818" spans="1:13" ht="12.75">
      <c r="A818" s="103">
        <f t="shared" si="403"/>
        <v>51304</v>
      </c>
      <c r="B818" s="402" t="s">
        <v>182</v>
      </c>
      <c r="C818" s="692">
        <f t="shared" si="399"/>
        <v>0</v>
      </c>
      <c r="D818" s="133"/>
      <c r="E818" s="693"/>
      <c r="F818" s="693"/>
      <c r="G818" s="694">
        <f t="shared" ref="G818:G840" si="404">VLOOKUP($A818,objectgcpct,G$8, FALSE)</f>
        <v>0</v>
      </c>
      <c r="I818" s="693"/>
      <c r="J818" s="693"/>
      <c r="K818" s="694">
        <f t="shared" ref="K818:K840" si="405">VLOOKUP($A818,objectgcpct,K$8, FALSE)</f>
        <v>0</v>
      </c>
      <c r="L818" s="133">
        <f t="shared" si="402"/>
        <v>7</v>
      </c>
      <c r="M818" s="133">
        <f t="shared" si="402"/>
        <v>0</v>
      </c>
    </row>
    <row r="819" spans="1:13" ht="12.75">
      <c r="A819" s="103">
        <f t="shared" si="403"/>
        <v>51306</v>
      </c>
      <c r="B819" s="402" t="s">
        <v>183</v>
      </c>
      <c r="C819" s="692">
        <f t="shared" si="399"/>
        <v>0</v>
      </c>
      <c r="D819" s="133"/>
      <c r="E819" s="693"/>
      <c r="F819" s="693"/>
      <c r="G819" s="694">
        <f t="shared" si="404"/>
        <v>0</v>
      </c>
      <c r="I819" s="693"/>
      <c r="J819" s="693"/>
      <c r="K819" s="694">
        <f t="shared" si="405"/>
        <v>0</v>
      </c>
      <c r="L819" s="133">
        <f t="shared" si="402"/>
        <v>7</v>
      </c>
      <c r="M819" s="133">
        <f t="shared" si="402"/>
        <v>0</v>
      </c>
    </row>
    <row r="820" spans="1:13" ht="12.75">
      <c r="A820" s="103">
        <f t="shared" si="403"/>
        <v>51307</v>
      </c>
      <c r="B820" s="402" t="s">
        <v>184</v>
      </c>
      <c r="C820" s="692">
        <f t="shared" si="399"/>
        <v>0</v>
      </c>
      <c r="D820" s="133"/>
      <c r="E820" s="693"/>
      <c r="F820" s="693"/>
      <c r="G820" s="694">
        <f t="shared" si="404"/>
        <v>0</v>
      </c>
      <c r="I820" s="693"/>
      <c r="J820" s="693"/>
      <c r="K820" s="694">
        <f t="shared" si="405"/>
        <v>0</v>
      </c>
      <c r="L820" s="133">
        <f t="shared" si="402"/>
        <v>7</v>
      </c>
      <c r="M820" s="133">
        <f t="shared" si="402"/>
        <v>0</v>
      </c>
    </row>
    <row r="821" spans="1:13" ht="12.75">
      <c r="A821" s="103">
        <f t="shared" si="403"/>
        <v>51308</v>
      </c>
      <c r="B821" s="402" t="s">
        <v>185</v>
      </c>
      <c r="C821" s="692">
        <f t="shared" si="399"/>
        <v>0</v>
      </c>
      <c r="D821" s="133"/>
      <c r="E821" s="693"/>
      <c r="F821" s="693"/>
      <c r="G821" s="694">
        <f t="shared" si="404"/>
        <v>0</v>
      </c>
      <c r="I821" s="693"/>
      <c r="J821" s="693"/>
      <c r="K821" s="694">
        <f t="shared" si="405"/>
        <v>0</v>
      </c>
      <c r="L821" s="133">
        <f t="shared" ref="L821:M833" si="406">L521</f>
        <v>7</v>
      </c>
      <c r="M821" s="133">
        <f t="shared" si="406"/>
        <v>0</v>
      </c>
    </row>
    <row r="822" spans="1:13" ht="12.75">
      <c r="A822" s="103">
        <f t="shared" si="403"/>
        <v>51309</v>
      </c>
      <c r="B822" s="402" t="s">
        <v>186</v>
      </c>
      <c r="C822" s="692">
        <f t="shared" si="399"/>
        <v>0</v>
      </c>
      <c r="D822" s="133"/>
      <c r="E822" s="693"/>
      <c r="F822" s="693"/>
      <c r="G822" s="694">
        <f t="shared" si="404"/>
        <v>0</v>
      </c>
      <c r="I822" s="693"/>
      <c r="J822" s="693"/>
      <c r="K822" s="694">
        <f t="shared" si="405"/>
        <v>0</v>
      </c>
      <c r="L822" s="133">
        <f t="shared" si="406"/>
        <v>7</v>
      </c>
      <c r="M822" s="133">
        <f t="shared" si="406"/>
        <v>0</v>
      </c>
    </row>
    <row r="823" spans="1:13" ht="12.75">
      <c r="A823" s="103">
        <f t="shared" si="403"/>
        <v>51311</v>
      </c>
      <c r="B823" s="402" t="s">
        <v>187</v>
      </c>
      <c r="C823" s="692">
        <f t="shared" si="399"/>
        <v>0</v>
      </c>
      <c r="D823" s="133"/>
      <c r="E823" s="693"/>
      <c r="F823" s="693"/>
      <c r="G823" s="694">
        <f t="shared" si="404"/>
        <v>0</v>
      </c>
      <c r="I823" s="693"/>
      <c r="J823" s="693"/>
      <c r="K823" s="694">
        <f t="shared" si="405"/>
        <v>0</v>
      </c>
      <c r="L823" s="133">
        <f t="shared" si="406"/>
        <v>7</v>
      </c>
      <c r="M823" s="133">
        <f t="shared" si="406"/>
        <v>0</v>
      </c>
    </row>
    <row r="824" spans="1:13" ht="12.75">
      <c r="A824" s="103">
        <f t="shared" si="403"/>
        <v>51322</v>
      </c>
      <c r="B824" s="402" t="s">
        <v>188</v>
      </c>
      <c r="C824" s="692">
        <f t="shared" si="399"/>
        <v>0</v>
      </c>
      <c r="D824" s="133"/>
      <c r="E824" s="693"/>
      <c r="F824" s="693"/>
      <c r="G824" s="694">
        <f t="shared" si="404"/>
        <v>0</v>
      </c>
      <c r="I824" s="693"/>
      <c r="J824" s="693"/>
      <c r="K824" s="694">
        <f t="shared" si="405"/>
        <v>0</v>
      </c>
      <c r="L824" s="133">
        <f t="shared" si="406"/>
        <v>7</v>
      </c>
      <c r="M824" s="133">
        <f t="shared" si="406"/>
        <v>0</v>
      </c>
    </row>
    <row r="825" spans="1:13" ht="12.75">
      <c r="A825" s="103">
        <f t="shared" si="403"/>
        <v>51323</v>
      </c>
      <c r="B825" s="402" t="s">
        <v>189</v>
      </c>
      <c r="C825" s="692">
        <f t="shared" si="399"/>
        <v>0</v>
      </c>
      <c r="D825" s="133"/>
      <c r="E825" s="693"/>
      <c r="F825" s="693"/>
      <c r="G825" s="694">
        <f t="shared" si="404"/>
        <v>0</v>
      </c>
      <c r="I825" s="693"/>
      <c r="J825" s="693"/>
      <c r="K825" s="694">
        <f t="shared" si="405"/>
        <v>0</v>
      </c>
      <c r="L825" s="133">
        <f t="shared" si="406"/>
        <v>7</v>
      </c>
      <c r="M825" s="133">
        <f t="shared" si="406"/>
        <v>0</v>
      </c>
    </row>
    <row r="826" spans="1:13" ht="12.75">
      <c r="A826" s="103">
        <f t="shared" si="403"/>
        <v>51324</v>
      </c>
      <c r="B826" s="402" t="s">
        <v>190</v>
      </c>
      <c r="C826" s="692">
        <f t="shared" si="399"/>
        <v>0</v>
      </c>
      <c r="D826" s="133"/>
      <c r="E826" s="693"/>
      <c r="F826" s="693"/>
      <c r="G826" s="694">
        <f t="shared" si="404"/>
        <v>0</v>
      </c>
      <c r="I826" s="693"/>
      <c r="J826" s="693"/>
      <c r="K826" s="694">
        <f t="shared" si="405"/>
        <v>0</v>
      </c>
      <c r="L826" s="133">
        <f t="shared" si="406"/>
        <v>7</v>
      </c>
      <c r="M826" s="133">
        <f t="shared" si="406"/>
        <v>0</v>
      </c>
    </row>
    <row r="827" spans="1:13" ht="12.75">
      <c r="A827" s="103">
        <f t="shared" si="403"/>
        <v>51325</v>
      </c>
      <c r="B827" s="402" t="s">
        <v>191</v>
      </c>
      <c r="C827" s="692">
        <f t="shared" si="399"/>
        <v>0</v>
      </c>
      <c r="D827" s="133"/>
      <c r="E827" s="693"/>
      <c r="F827" s="693"/>
      <c r="G827" s="694">
        <f t="shared" si="404"/>
        <v>0</v>
      </c>
      <c r="I827" s="693"/>
      <c r="J827" s="693"/>
      <c r="K827" s="694">
        <f t="shared" si="405"/>
        <v>0</v>
      </c>
      <c r="L827" s="133">
        <f t="shared" si="406"/>
        <v>7</v>
      </c>
      <c r="M827" s="133">
        <f t="shared" si="406"/>
        <v>0</v>
      </c>
    </row>
    <row r="828" spans="1:13" ht="12.75">
      <c r="A828" s="103">
        <f t="shared" si="403"/>
        <v>51326</v>
      </c>
      <c r="B828" s="402" t="s">
        <v>192</v>
      </c>
      <c r="C828" s="692">
        <f t="shared" si="399"/>
        <v>0</v>
      </c>
      <c r="D828" s="133"/>
      <c r="E828" s="693"/>
      <c r="F828" s="693"/>
      <c r="G828" s="694">
        <f t="shared" si="404"/>
        <v>0</v>
      </c>
      <c r="I828" s="693"/>
      <c r="J828" s="693"/>
      <c r="K828" s="694">
        <f t="shared" si="405"/>
        <v>0</v>
      </c>
      <c r="L828" s="133">
        <f t="shared" si="406"/>
        <v>7</v>
      </c>
      <c r="M828" s="133">
        <f t="shared" si="406"/>
        <v>0</v>
      </c>
    </row>
    <row r="829" spans="1:13" ht="12.75">
      <c r="A829" s="103">
        <f t="shared" si="403"/>
        <v>51327</v>
      </c>
      <c r="B829" s="402" t="s">
        <v>193</v>
      </c>
      <c r="C829" s="692">
        <f t="shared" si="399"/>
        <v>0</v>
      </c>
      <c r="D829" s="133"/>
      <c r="E829" s="693"/>
      <c r="F829" s="693"/>
      <c r="G829" s="694">
        <f t="shared" si="404"/>
        <v>0</v>
      </c>
      <c r="I829" s="693"/>
      <c r="J829" s="693"/>
      <c r="K829" s="694">
        <f t="shared" si="405"/>
        <v>0</v>
      </c>
      <c r="L829" s="133">
        <f t="shared" si="406"/>
        <v>7</v>
      </c>
      <c r="M829" s="133">
        <f t="shared" si="406"/>
        <v>0</v>
      </c>
    </row>
    <row r="830" spans="1:13" ht="25.5">
      <c r="A830" s="103">
        <f t="shared" ref="A830" si="407">LEFT(B830,5)*1</f>
        <v>51328</v>
      </c>
      <c r="B830" s="402" t="s">
        <v>1695</v>
      </c>
      <c r="C830" s="692">
        <f t="shared" si="399"/>
        <v>0</v>
      </c>
      <c r="D830" s="133"/>
      <c r="E830" s="693"/>
      <c r="F830" s="693"/>
      <c r="G830" s="694">
        <f t="shared" si="404"/>
        <v>0</v>
      </c>
      <c r="I830" s="693"/>
      <c r="J830" s="693"/>
      <c r="K830" s="694">
        <f t="shared" si="405"/>
        <v>0</v>
      </c>
      <c r="L830" s="133">
        <f t="shared" si="406"/>
        <v>7</v>
      </c>
      <c r="M830" s="133">
        <f t="shared" si="406"/>
        <v>0</v>
      </c>
    </row>
    <row r="831" spans="1:13" ht="12.75">
      <c r="A831" s="103">
        <f t="shared" si="403"/>
        <v>51331</v>
      </c>
      <c r="B831" s="402" t="s">
        <v>194</v>
      </c>
      <c r="C831" s="692">
        <f t="shared" si="399"/>
        <v>0</v>
      </c>
      <c r="D831" s="133"/>
      <c r="E831" s="693"/>
      <c r="F831" s="693"/>
      <c r="G831" s="694">
        <f t="shared" si="404"/>
        <v>0</v>
      </c>
      <c r="I831" s="693"/>
      <c r="J831" s="693"/>
      <c r="K831" s="694">
        <f t="shared" si="405"/>
        <v>0</v>
      </c>
      <c r="L831" s="133">
        <f t="shared" si="406"/>
        <v>7</v>
      </c>
      <c r="M831" s="133">
        <f t="shared" si="406"/>
        <v>0</v>
      </c>
    </row>
    <row r="832" spans="1:13" ht="12.75">
      <c r="A832" s="103">
        <f t="shared" si="403"/>
        <v>51332</v>
      </c>
      <c r="B832" s="402" t="s">
        <v>195</v>
      </c>
      <c r="C832" s="692">
        <f t="shared" si="399"/>
        <v>0</v>
      </c>
      <c r="D832" s="133"/>
      <c r="E832" s="693"/>
      <c r="F832" s="693"/>
      <c r="G832" s="694">
        <f t="shared" si="404"/>
        <v>0</v>
      </c>
      <c r="I832" s="693"/>
      <c r="J832" s="693"/>
      <c r="K832" s="694">
        <f t="shared" si="405"/>
        <v>0</v>
      </c>
      <c r="L832" s="133">
        <f t="shared" si="406"/>
        <v>7</v>
      </c>
      <c r="M832" s="133">
        <f t="shared" si="406"/>
        <v>0</v>
      </c>
    </row>
    <row r="833" spans="1:13" ht="25.5">
      <c r="A833" s="103">
        <f t="shared" si="403"/>
        <v>51335</v>
      </c>
      <c r="B833" s="402" t="s">
        <v>196</v>
      </c>
      <c r="C833" s="692">
        <f t="shared" ref="C833:C864" si="408">C533/C$797</f>
        <v>0</v>
      </c>
      <c r="D833" s="133"/>
      <c r="E833" s="693"/>
      <c r="F833" s="693"/>
      <c r="G833" s="694">
        <f t="shared" si="404"/>
        <v>0</v>
      </c>
      <c r="I833" s="693"/>
      <c r="J833" s="693"/>
      <c r="K833" s="694">
        <f t="shared" si="405"/>
        <v>0</v>
      </c>
      <c r="L833" s="133">
        <f t="shared" si="406"/>
        <v>7</v>
      </c>
      <c r="M833" s="133">
        <f t="shared" si="406"/>
        <v>0</v>
      </c>
    </row>
    <row r="834" spans="1:13" ht="12.75">
      <c r="A834" s="103">
        <f t="shared" si="403"/>
        <v>51336</v>
      </c>
      <c r="B834" s="402" t="s">
        <v>1643</v>
      </c>
      <c r="C834" s="692">
        <f t="shared" si="408"/>
        <v>0</v>
      </c>
      <c r="D834" s="133"/>
      <c r="E834" s="693"/>
      <c r="F834" s="693"/>
      <c r="G834" s="694">
        <f t="shared" si="404"/>
        <v>0</v>
      </c>
      <c r="I834" s="693"/>
      <c r="J834" s="693"/>
      <c r="K834" s="694">
        <f t="shared" si="405"/>
        <v>0</v>
      </c>
      <c r="L834" s="133">
        <f t="shared" ref="L834:M834" si="409">L534</f>
        <v>7</v>
      </c>
      <c r="M834" s="133">
        <f t="shared" si="409"/>
        <v>0</v>
      </c>
    </row>
    <row r="835" spans="1:13" ht="12.75">
      <c r="A835" s="103">
        <f t="shared" si="403"/>
        <v>51338</v>
      </c>
      <c r="B835" s="402" t="s">
        <v>197</v>
      </c>
      <c r="C835" s="692">
        <f t="shared" si="408"/>
        <v>0</v>
      </c>
      <c r="D835" s="133"/>
      <c r="E835" s="693"/>
      <c r="F835" s="693"/>
      <c r="G835" s="694">
        <f t="shared" si="404"/>
        <v>0</v>
      </c>
      <c r="I835" s="693"/>
      <c r="J835" s="693"/>
      <c r="K835" s="694">
        <f t="shared" si="405"/>
        <v>0</v>
      </c>
      <c r="L835" s="133">
        <f t="shared" ref="L835:M835" si="410">L535</f>
        <v>7</v>
      </c>
      <c r="M835" s="133">
        <f t="shared" si="410"/>
        <v>0</v>
      </c>
    </row>
    <row r="836" spans="1:13" ht="12.75">
      <c r="A836" s="103">
        <f t="shared" si="403"/>
        <v>51339</v>
      </c>
      <c r="B836" s="402" t="s">
        <v>1644</v>
      </c>
      <c r="C836" s="692">
        <f t="shared" si="408"/>
        <v>0</v>
      </c>
      <c r="D836" s="133"/>
      <c r="E836" s="693"/>
      <c r="F836" s="693"/>
      <c r="G836" s="694">
        <f t="shared" si="404"/>
        <v>0</v>
      </c>
      <c r="I836" s="693"/>
      <c r="J836" s="693"/>
      <c r="K836" s="694">
        <f t="shared" si="405"/>
        <v>0</v>
      </c>
      <c r="L836" s="133">
        <f t="shared" ref="L836:M836" si="411">L536</f>
        <v>7</v>
      </c>
      <c r="M836" s="133">
        <f t="shared" si="411"/>
        <v>0</v>
      </c>
    </row>
    <row r="837" spans="1:13" ht="12.75">
      <c r="A837" s="103">
        <f t="shared" si="403"/>
        <v>51401</v>
      </c>
      <c r="B837" s="402" t="s">
        <v>198</v>
      </c>
      <c r="C837" s="692">
        <f t="shared" si="408"/>
        <v>0</v>
      </c>
      <c r="D837" s="133"/>
      <c r="E837" s="693"/>
      <c r="F837" s="693"/>
      <c r="G837" s="694">
        <f t="shared" si="404"/>
        <v>0</v>
      </c>
      <c r="I837" s="693"/>
      <c r="J837" s="693"/>
      <c r="K837" s="694">
        <f t="shared" si="405"/>
        <v>0</v>
      </c>
      <c r="L837" s="133">
        <f t="shared" ref="L837:M867" si="412">L537</f>
        <v>7</v>
      </c>
      <c r="M837" s="133">
        <f t="shared" si="412"/>
        <v>0</v>
      </c>
    </row>
    <row r="838" spans="1:13" ht="25.5">
      <c r="A838" s="103">
        <f t="shared" si="403"/>
        <v>51403</v>
      </c>
      <c r="B838" s="402" t="s">
        <v>199</v>
      </c>
      <c r="C838" s="692">
        <f t="shared" si="408"/>
        <v>0</v>
      </c>
      <c r="D838" s="133"/>
      <c r="E838" s="693"/>
      <c r="F838" s="693"/>
      <c r="G838" s="694">
        <f t="shared" si="404"/>
        <v>0</v>
      </c>
      <c r="I838" s="693"/>
      <c r="J838" s="693"/>
      <c r="K838" s="694">
        <f t="shared" si="405"/>
        <v>0</v>
      </c>
      <c r="L838" s="133">
        <f t="shared" si="412"/>
        <v>7</v>
      </c>
      <c r="M838" s="133">
        <f t="shared" si="412"/>
        <v>0</v>
      </c>
    </row>
    <row r="839" spans="1:13" ht="25.5">
      <c r="A839" s="103">
        <f t="shared" si="403"/>
        <v>51404</v>
      </c>
      <c r="B839" s="402" t="s">
        <v>200</v>
      </c>
      <c r="C839" s="692">
        <f t="shared" si="408"/>
        <v>0</v>
      </c>
      <c r="D839" s="133"/>
      <c r="E839" s="693"/>
      <c r="F839" s="693"/>
      <c r="G839" s="694">
        <f t="shared" si="404"/>
        <v>0</v>
      </c>
      <c r="I839" s="693"/>
      <c r="J839" s="693"/>
      <c r="K839" s="694">
        <f t="shared" si="405"/>
        <v>0</v>
      </c>
      <c r="L839" s="133">
        <f t="shared" si="412"/>
        <v>7</v>
      </c>
      <c r="M839" s="133">
        <f t="shared" si="412"/>
        <v>0</v>
      </c>
    </row>
    <row r="840" spans="1:13" ht="12.75">
      <c r="A840" s="103">
        <f t="shared" si="403"/>
        <v>51405</v>
      </c>
      <c r="B840" s="402" t="s">
        <v>201</v>
      </c>
      <c r="C840" s="692">
        <f t="shared" si="408"/>
        <v>0</v>
      </c>
      <c r="D840" s="133"/>
      <c r="E840" s="693"/>
      <c r="F840" s="693"/>
      <c r="G840" s="694">
        <f t="shared" si="404"/>
        <v>0</v>
      </c>
      <c r="I840" s="693"/>
      <c r="J840" s="693"/>
      <c r="K840" s="694">
        <f t="shared" si="405"/>
        <v>0</v>
      </c>
      <c r="L840" s="133">
        <f t="shared" si="412"/>
        <v>7</v>
      </c>
      <c r="M840" s="133">
        <f t="shared" si="412"/>
        <v>0</v>
      </c>
    </row>
    <row r="841" spans="1:13" ht="25.5">
      <c r="A841" s="103">
        <f t="shared" si="403"/>
        <v>51406</v>
      </c>
      <c r="B841" s="402" t="s">
        <v>202</v>
      </c>
      <c r="C841" s="692">
        <f t="shared" si="408"/>
        <v>0</v>
      </c>
      <c r="D841" s="133"/>
      <c r="E841" s="693"/>
      <c r="F841" s="693"/>
      <c r="G841" s="694">
        <f t="shared" ref="G841:G860" si="413">VLOOKUP($A841,objectgcpct,G$8, FALSE)</f>
        <v>0</v>
      </c>
      <c r="I841" s="693"/>
      <c r="J841" s="693"/>
      <c r="K841" s="694">
        <f t="shared" ref="K841:K860" si="414">VLOOKUP($A841,objectgcpct,K$8, FALSE)</f>
        <v>0</v>
      </c>
      <c r="L841" s="133">
        <f t="shared" si="412"/>
        <v>7</v>
      </c>
      <c r="M841" s="133">
        <f t="shared" si="412"/>
        <v>0</v>
      </c>
    </row>
    <row r="842" spans="1:13" ht="12.75">
      <c r="A842" s="103">
        <f t="shared" si="403"/>
        <v>51407</v>
      </c>
      <c r="B842" s="402" t="s">
        <v>203</v>
      </c>
      <c r="C842" s="692">
        <f t="shared" si="408"/>
        <v>0</v>
      </c>
      <c r="D842" s="133"/>
      <c r="E842" s="693"/>
      <c r="F842" s="693"/>
      <c r="G842" s="694">
        <f t="shared" si="413"/>
        <v>0</v>
      </c>
      <c r="I842" s="693"/>
      <c r="J842" s="693"/>
      <c r="K842" s="694">
        <f t="shared" si="414"/>
        <v>0</v>
      </c>
      <c r="L842" s="133">
        <f t="shared" si="412"/>
        <v>7</v>
      </c>
      <c r="M842" s="133">
        <f t="shared" si="412"/>
        <v>0</v>
      </c>
    </row>
    <row r="843" spans="1:13" ht="12.75">
      <c r="A843" s="103">
        <f t="shared" si="403"/>
        <v>52101</v>
      </c>
      <c r="B843" s="402" t="s">
        <v>204</v>
      </c>
      <c r="C843" s="692">
        <f t="shared" si="408"/>
        <v>0</v>
      </c>
      <c r="D843" s="133"/>
      <c r="E843" s="693"/>
      <c r="F843" s="693"/>
      <c r="G843" s="694">
        <f t="shared" si="413"/>
        <v>0</v>
      </c>
      <c r="I843" s="693"/>
      <c r="J843" s="693"/>
      <c r="K843" s="694">
        <f t="shared" si="414"/>
        <v>0</v>
      </c>
      <c r="L843" s="133">
        <f t="shared" si="412"/>
        <v>7</v>
      </c>
      <c r="M843" s="133">
        <f t="shared" si="412"/>
        <v>0</v>
      </c>
    </row>
    <row r="844" spans="1:13" ht="12.75">
      <c r="A844" s="103">
        <f t="shared" si="403"/>
        <v>52102</v>
      </c>
      <c r="B844" s="402" t="s">
        <v>205</v>
      </c>
      <c r="C844" s="692">
        <f t="shared" si="408"/>
        <v>0</v>
      </c>
      <c r="D844" s="133"/>
      <c r="E844" s="693"/>
      <c r="F844" s="693"/>
      <c r="G844" s="694">
        <f t="shared" si="413"/>
        <v>0</v>
      </c>
      <c r="I844" s="693"/>
      <c r="J844" s="693"/>
      <c r="K844" s="694">
        <f t="shared" si="414"/>
        <v>0</v>
      </c>
      <c r="L844" s="133">
        <f t="shared" si="412"/>
        <v>7</v>
      </c>
      <c r="M844" s="133">
        <f t="shared" si="412"/>
        <v>0</v>
      </c>
    </row>
    <row r="845" spans="1:13" ht="12.75">
      <c r="A845" s="103">
        <f t="shared" si="403"/>
        <v>52103</v>
      </c>
      <c r="B845" s="391" t="s">
        <v>206</v>
      </c>
      <c r="C845" s="692">
        <f t="shared" si="408"/>
        <v>0</v>
      </c>
      <c r="D845" s="133"/>
      <c r="E845" s="693"/>
      <c r="F845" s="693"/>
      <c r="G845" s="694">
        <f t="shared" si="413"/>
        <v>0</v>
      </c>
      <c r="I845" s="693"/>
      <c r="J845" s="693"/>
      <c r="K845" s="694">
        <f t="shared" si="414"/>
        <v>0</v>
      </c>
      <c r="L845" s="133">
        <f t="shared" si="412"/>
        <v>7</v>
      </c>
      <c r="M845" s="133">
        <f t="shared" si="412"/>
        <v>0</v>
      </c>
    </row>
    <row r="846" spans="1:13" ht="12.75">
      <c r="A846" s="103">
        <f t="shared" si="403"/>
        <v>52104</v>
      </c>
      <c r="B846" s="391" t="s">
        <v>207</v>
      </c>
      <c r="C846" s="692">
        <f t="shared" si="408"/>
        <v>0</v>
      </c>
      <c r="D846" s="133"/>
      <c r="E846" s="693"/>
      <c r="F846" s="693"/>
      <c r="G846" s="694">
        <f t="shared" si="413"/>
        <v>0</v>
      </c>
      <c r="I846" s="693"/>
      <c r="J846" s="693"/>
      <c r="K846" s="694">
        <f t="shared" si="414"/>
        <v>0</v>
      </c>
      <c r="L846" s="133">
        <f t="shared" si="412"/>
        <v>7</v>
      </c>
      <c r="M846" s="133">
        <f t="shared" si="412"/>
        <v>0</v>
      </c>
    </row>
    <row r="847" spans="1:13" ht="12.75">
      <c r="A847" s="103">
        <f t="shared" si="403"/>
        <v>52105</v>
      </c>
      <c r="B847" s="391" t="s">
        <v>208</v>
      </c>
      <c r="C847" s="692">
        <f t="shared" si="408"/>
        <v>0</v>
      </c>
      <c r="D847" s="133"/>
      <c r="E847" s="693"/>
      <c r="F847" s="693"/>
      <c r="G847" s="694">
        <f t="shared" si="413"/>
        <v>0</v>
      </c>
      <c r="I847" s="693"/>
      <c r="J847" s="693"/>
      <c r="K847" s="694">
        <f t="shared" si="414"/>
        <v>0</v>
      </c>
      <c r="L847" s="133">
        <f t="shared" si="412"/>
        <v>7</v>
      </c>
      <c r="M847" s="133">
        <f t="shared" si="412"/>
        <v>0</v>
      </c>
    </row>
    <row r="848" spans="1:13" ht="12.75">
      <c r="A848" s="103">
        <f t="shared" si="403"/>
        <v>52106</v>
      </c>
      <c r="B848" s="391" t="s">
        <v>209</v>
      </c>
      <c r="C848" s="692">
        <f t="shared" si="408"/>
        <v>0</v>
      </c>
      <c r="D848" s="133"/>
      <c r="E848" s="693"/>
      <c r="F848" s="693"/>
      <c r="G848" s="694">
        <f t="shared" si="413"/>
        <v>0</v>
      </c>
      <c r="I848" s="693"/>
      <c r="J848" s="693"/>
      <c r="K848" s="694">
        <f t="shared" si="414"/>
        <v>0</v>
      </c>
      <c r="L848" s="133">
        <f t="shared" si="412"/>
        <v>7</v>
      </c>
      <c r="M848" s="133">
        <f t="shared" si="412"/>
        <v>0</v>
      </c>
    </row>
    <row r="849" spans="1:13" ht="12.75">
      <c r="A849" s="103">
        <f t="shared" si="403"/>
        <v>52107</v>
      </c>
      <c r="B849" s="391" t="s">
        <v>210</v>
      </c>
      <c r="C849" s="692">
        <f t="shared" si="408"/>
        <v>0</v>
      </c>
      <c r="D849" s="133"/>
      <c r="E849" s="693"/>
      <c r="F849" s="693"/>
      <c r="G849" s="694">
        <f t="shared" si="413"/>
        <v>0</v>
      </c>
      <c r="I849" s="693"/>
      <c r="J849" s="693"/>
      <c r="K849" s="694">
        <f t="shared" si="414"/>
        <v>0</v>
      </c>
      <c r="L849" s="133">
        <f t="shared" si="412"/>
        <v>7</v>
      </c>
      <c r="M849" s="133">
        <f t="shared" si="412"/>
        <v>0</v>
      </c>
    </row>
    <row r="850" spans="1:13" ht="12.75">
      <c r="A850" s="103">
        <f t="shared" si="403"/>
        <v>52108</v>
      </c>
      <c r="B850" s="391" t="s">
        <v>211</v>
      </c>
      <c r="C850" s="692">
        <f t="shared" si="408"/>
        <v>0</v>
      </c>
      <c r="D850" s="133"/>
      <c r="E850" s="693"/>
      <c r="F850" s="693"/>
      <c r="G850" s="694">
        <f t="shared" si="413"/>
        <v>0</v>
      </c>
      <c r="I850" s="693"/>
      <c r="J850" s="693"/>
      <c r="K850" s="694">
        <f t="shared" si="414"/>
        <v>0</v>
      </c>
      <c r="L850" s="133">
        <f t="shared" si="412"/>
        <v>7</v>
      </c>
      <c r="M850" s="133">
        <f t="shared" si="412"/>
        <v>0</v>
      </c>
    </row>
    <row r="851" spans="1:13" ht="12.75">
      <c r="A851" s="103">
        <f t="shared" si="403"/>
        <v>52109</v>
      </c>
      <c r="B851" s="391" t="s">
        <v>212</v>
      </c>
      <c r="C851" s="692">
        <f t="shared" si="408"/>
        <v>0</v>
      </c>
      <c r="D851" s="133"/>
      <c r="E851" s="693"/>
      <c r="F851" s="693"/>
      <c r="G851" s="694">
        <f t="shared" si="413"/>
        <v>0</v>
      </c>
      <c r="I851" s="693"/>
      <c r="J851" s="693"/>
      <c r="K851" s="694">
        <f t="shared" si="414"/>
        <v>0</v>
      </c>
      <c r="L851" s="133">
        <f t="shared" si="412"/>
        <v>7</v>
      </c>
      <c r="M851" s="133">
        <f t="shared" si="412"/>
        <v>0</v>
      </c>
    </row>
    <row r="852" spans="1:13" ht="12.75">
      <c r="A852" s="103">
        <f t="shared" si="403"/>
        <v>52111</v>
      </c>
      <c r="B852" s="391" t="s">
        <v>213</v>
      </c>
      <c r="C852" s="692">
        <f t="shared" si="408"/>
        <v>0</v>
      </c>
      <c r="D852" s="133"/>
      <c r="E852" s="693"/>
      <c r="F852" s="693"/>
      <c r="G852" s="694">
        <f t="shared" si="413"/>
        <v>0</v>
      </c>
      <c r="I852" s="693"/>
      <c r="J852" s="693"/>
      <c r="K852" s="694">
        <f t="shared" si="414"/>
        <v>0</v>
      </c>
      <c r="L852" s="133">
        <f t="shared" si="412"/>
        <v>7</v>
      </c>
      <c r="M852" s="133">
        <f t="shared" si="412"/>
        <v>0</v>
      </c>
    </row>
    <row r="853" spans="1:13" ht="12.75">
      <c r="A853" s="103">
        <f t="shared" si="403"/>
        <v>52112</v>
      </c>
      <c r="B853" s="391" t="s">
        <v>214</v>
      </c>
      <c r="C853" s="692">
        <f t="shared" si="408"/>
        <v>0</v>
      </c>
      <c r="D853" s="133"/>
      <c r="E853" s="693"/>
      <c r="F853" s="693"/>
      <c r="G853" s="694">
        <f t="shared" si="413"/>
        <v>0</v>
      </c>
      <c r="I853" s="693"/>
      <c r="J853" s="693"/>
      <c r="K853" s="694">
        <f t="shared" si="414"/>
        <v>0</v>
      </c>
      <c r="L853" s="133">
        <f t="shared" si="412"/>
        <v>7</v>
      </c>
      <c r="M853" s="133">
        <f t="shared" si="412"/>
        <v>0</v>
      </c>
    </row>
    <row r="854" spans="1:13" ht="25.5">
      <c r="A854" s="103">
        <f t="shared" si="403"/>
        <v>52121</v>
      </c>
      <c r="B854" s="391" t="s">
        <v>215</v>
      </c>
      <c r="C854" s="692">
        <f t="shared" si="408"/>
        <v>0</v>
      </c>
      <c r="D854" s="133"/>
      <c r="E854" s="693"/>
      <c r="F854" s="693"/>
      <c r="G854" s="694">
        <f t="shared" si="413"/>
        <v>0</v>
      </c>
      <c r="I854" s="693"/>
      <c r="J854" s="693"/>
      <c r="K854" s="694">
        <f t="shared" si="414"/>
        <v>0</v>
      </c>
      <c r="L854" s="133">
        <f t="shared" si="412"/>
        <v>7</v>
      </c>
      <c r="M854" s="133">
        <f t="shared" si="412"/>
        <v>0</v>
      </c>
    </row>
    <row r="855" spans="1:13" ht="12.75">
      <c r="A855" s="103">
        <f t="shared" si="403"/>
        <v>52122</v>
      </c>
      <c r="B855" s="391" t="s">
        <v>1736</v>
      </c>
      <c r="C855" s="692">
        <f t="shared" si="408"/>
        <v>0</v>
      </c>
      <c r="D855" s="133"/>
      <c r="E855" s="693"/>
      <c r="F855" s="693"/>
      <c r="G855" s="694">
        <f t="shared" si="413"/>
        <v>0</v>
      </c>
      <c r="I855" s="693"/>
      <c r="J855" s="693"/>
      <c r="K855" s="694">
        <f t="shared" si="414"/>
        <v>0</v>
      </c>
      <c r="L855" s="133">
        <f t="shared" si="412"/>
        <v>7</v>
      </c>
      <c r="M855" s="133">
        <f t="shared" si="412"/>
        <v>0</v>
      </c>
    </row>
    <row r="856" spans="1:13" ht="12.75">
      <c r="A856" s="103">
        <f t="shared" si="403"/>
        <v>52123</v>
      </c>
      <c r="B856" s="391" t="s">
        <v>217</v>
      </c>
      <c r="C856" s="692">
        <f t="shared" si="408"/>
        <v>0</v>
      </c>
      <c r="D856" s="133"/>
      <c r="E856" s="693"/>
      <c r="F856" s="693"/>
      <c r="G856" s="694">
        <f t="shared" si="413"/>
        <v>0</v>
      </c>
      <c r="I856" s="693"/>
      <c r="J856" s="693"/>
      <c r="K856" s="694">
        <f t="shared" si="414"/>
        <v>0</v>
      </c>
      <c r="L856" s="133">
        <f t="shared" si="412"/>
        <v>7</v>
      </c>
      <c r="M856" s="133">
        <f t="shared" si="412"/>
        <v>0</v>
      </c>
    </row>
    <row r="857" spans="1:13" ht="12.75">
      <c r="A857" s="103">
        <f t="shared" si="403"/>
        <v>52124</v>
      </c>
      <c r="B857" s="391" t="s">
        <v>218</v>
      </c>
      <c r="C857" s="692">
        <f t="shared" si="408"/>
        <v>0</v>
      </c>
      <c r="D857" s="133"/>
      <c r="E857" s="693"/>
      <c r="F857" s="693"/>
      <c r="G857" s="694">
        <f t="shared" si="413"/>
        <v>0</v>
      </c>
      <c r="I857" s="693"/>
      <c r="J857" s="693"/>
      <c r="K857" s="694">
        <f t="shared" si="414"/>
        <v>0</v>
      </c>
      <c r="L857" s="133">
        <f t="shared" si="412"/>
        <v>7</v>
      </c>
      <c r="M857" s="133">
        <f t="shared" si="412"/>
        <v>0</v>
      </c>
    </row>
    <row r="858" spans="1:13" ht="12.75">
      <c r="A858" s="103">
        <f t="shared" si="403"/>
        <v>52125</v>
      </c>
      <c r="B858" s="391" t="s">
        <v>1737</v>
      </c>
      <c r="C858" s="692">
        <f t="shared" si="408"/>
        <v>0</v>
      </c>
      <c r="D858" s="133"/>
      <c r="E858" s="693"/>
      <c r="F858" s="693"/>
      <c r="G858" s="694">
        <f t="shared" si="413"/>
        <v>0</v>
      </c>
      <c r="I858" s="693"/>
      <c r="J858" s="693"/>
      <c r="K858" s="694">
        <f t="shared" si="414"/>
        <v>0</v>
      </c>
      <c r="L858" s="133">
        <f t="shared" si="412"/>
        <v>7</v>
      </c>
      <c r="M858" s="133">
        <f t="shared" si="412"/>
        <v>0</v>
      </c>
    </row>
    <row r="859" spans="1:13" ht="12.75">
      <c r="A859" s="103">
        <f t="shared" si="403"/>
        <v>52201</v>
      </c>
      <c r="B859" s="391" t="s">
        <v>220</v>
      </c>
      <c r="C859" s="692">
        <f t="shared" si="408"/>
        <v>0</v>
      </c>
      <c r="D859" s="133"/>
      <c r="E859" s="693"/>
      <c r="F859" s="693"/>
      <c r="G859" s="694">
        <f t="shared" si="413"/>
        <v>0</v>
      </c>
      <c r="I859" s="693"/>
      <c r="J859" s="693"/>
      <c r="K859" s="694">
        <f t="shared" si="414"/>
        <v>0</v>
      </c>
      <c r="L859" s="133">
        <f t="shared" si="412"/>
        <v>7</v>
      </c>
      <c r="M859" s="133">
        <f t="shared" si="412"/>
        <v>0</v>
      </c>
    </row>
    <row r="860" spans="1:13" ht="12.75">
      <c r="A860" s="103">
        <f t="shared" si="403"/>
        <v>52202</v>
      </c>
      <c r="B860" s="391" t="s">
        <v>221</v>
      </c>
      <c r="C860" s="692">
        <f t="shared" si="408"/>
        <v>0</v>
      </c>
      <c r="D860" s="133"/>
      <c r="E860" s="693"/>
      <c r="F860" s="693"/>
      <c r="G860" s="694">
        <f t="shared" si="413"/>
        <v>0</v>
      </c>
      <c r="I860" s="693"/>
      <c r="J860" s="693"/>
      <c r="K860" s="694">
        <f t="shared" si="414"/>
        <v>0</v>
      </c>
      <c r="L860" s="133">
        <f t="shared" si="412"/>
        <v>7</v>
      </c>
      <c r="M860" s="133">
        <f t="shared" si="412"/>
        <v>0</v>
      </c>
    </row>
    <row r="861" spans="1:13" ht="25.5">
      <c r="A861" s="103">
        <f t="shared" si="403"/>
        <v>52203</v>
      </c>
      <c r="B861" s="391" t="s">
        <v>1649</v>
      </c>
      <c r="C861" s="692">
        <f t="shared" si="408"/>
        <v>0</v>
      </c>
      <c r="D861" s="133"/>
      <c r="E861" s="693"/>
      <c r="F861" s="693"/>
      <c r="G861" s="694">
        <f t="shared" ref="G861:G883" si="415">VLOOKUP($A861,objectgcpct,G$8, FALSE)</f>
        <v>0</v>
      </c>
      <c r="I861" s="693"/>
      <c r="J861" s="693"/>
      <c r="K861" s="694">
        <f t="shared" ref="K861:K883" si="416">VLOOKUP($A861,objectgcpct,K$8, FALSE)</f>
        <v>0</v>
      </c>
      <c r="L861" s="133">
        <f t="shared" si="412"/>
        <v>7</v>
      </c>
      <c r="M861" s="133">
        <f t="shared" si="412"/>
        <v>0</v>
      </c>
    </row>
    <row r="862" spans="1:13" ht="12.75">
      <c r="A862" s="103">
        <f t="shared" si="403"/>
        <v>52204</v>
      </c>
      <c r="B862" s="391" t="s">
        <v>222</v>
      </c>
      <c r="C862" s="692">
        <f t="shared" si="408"/>
        <v>0</v>
      </c>
      <c r="D862" s="133"/>
      <c r="E862" s="693"/>
      <c r="F862" s="693"/>
      <c r="G862" s="694">
        <f t="shared" si="415"/>
        <v>0</v>
      </c>
      <c r="I862" s="693"/>
      <c r="J862" s="693"/>
      <c r="K862" s="694">
        <f t="shared" si="416"/>
        <v>0</v>
      </c>
      <c r="L862" s="133">
        <f t="shared" si="412"/>
        <v>7</v>
      </c>
      <c r="M862" s="133">
        <f t="shared" si="412"/>
        <v>0</v>
      </c>
    </row>
    <row r="863" spans="1:13" ht="25.5">
      <c r="A863" s="103">
        <f t="shared" si="403"/>
        <v>52205</v>
      </c>
      <c r="B863" s="391" t="s">
        <v>998</v>
      </c>
      <c r="C863" s="692">
        <f t="shared" si="408"/>
        <v>0</v>
      </c>
      <c r="D863" s="133"/>
      <c r="E863" s="693"/>
      <c r="F863" s="693"/>
      <c r="G863" s="694">
        <f t="shared" si="415"/>
        <v>0</v>
      </c>
      <c r="I863" s="693"/>
      <c r="J863" s="693"/>
      <c r="K863" s="694">
        <f t="shared" si="416"/>
        <v>0</v>
      </c>
      <c r="L863" s="133">
        <f t="shared" si="412"/>
        <v>7</v>
      </c>
      <c r="M863" s="133">
        <f t="shared" si="412"/>
        <v>0</v>
      </c>
    </row>
    <row r="864" spans="1:13" ht="25.5">
      <c r="A864" s="103">
        <f t="shared" si="403"/>
        <v>52206</v>
      </c>
      <c r="B864" s="391" t="s">
        <v>988</v>
      </c>
      <c r="C864" s="692">
        <f t="shared" si="408"/>
        <v>0</v>
      </c>
      <c r="D864" s="133"/>
      <c r="E864" s="693"/>
      <c r="F864" s="693"/>
      <c r="G864" s="694">
        <f t="shared" si="415"/>
        <v>0</v>
      </c>
      <c r="I864" s="693"/>
      <c r="J864" s="693"/>
      <c r="K864" s="694">
        <f t="shared" si="416"/>
        <v>0</v>
      </c>
      <c r="L864" s="133">
        <f t="shared" si="412"/>
        <v>7</v>
      </c>
      <c r="M864" s="133">
        <f t="shared" si="412"/>
        <v>0</v>
      </c>
    </row>
    <row r="865" spans="1:13" ht="12.75">
      <c r="A865" s="103">
        <f t="shared" si="403"/>
        <v>52207</v>
      </c>
      <c r="B865" s="391" t="s">
        <v>223</v>
      </c>
      <c r="C865" s="692">
        <f t="shared" ref="C865" si="417">C565/C$797</f>
        <v>0</v>
      </c>
      <c r="D865" s="133"/>
      <c r="E865" s="693"/>
      <c r="F865" s="693"/>
      <c r="G865" s="694">
        <f t="shared" si="415"/>
        <v>0</v>
      </c>
      <c r="I865" s="693"/>
      <c r="J865" s="693"/>
      <c r="K865" s="694">
        <f t="shared" si="416"/>
        <v>0</v>
      </c>
      <c r="L865" s="133">
        <f t="shared" si="412"/>
        <v>7</v>
      </c>
      <c r="M865" s="133">
        <f t="shared" si="412"/>
        <v>0</v>
      </c>
    </row>
    <row r="866" spans="1:13" ht="12.75">
      <c r="A866" s="103">
        <f t="shared" ref="A866:A934" si="418">LEFT(B866,5)*1</f>
        <v>52208</v>
      </c>
      <c r="B866" s="391" t="s">
        <v>1650</v>
      </c>
      <c r="C866" s="692">
        <f t="shared" ref="C866" si="419">C566/C$797</f>
        <v>0</v>
      </c>
      <c r="D866" s="133"/>
      <c r="E866" s="693"/>
      <c r="F866" s="693"/>
      <c r="G866" s="694">
        <f t="shared" si="415"/>
        <v>0</v>
      </c>
      <c r="I866" s="693"/>
      <c r="J866" s="693"/>
      <c r="K866" s="694">
        <f t="shared" si="416"/>
        <v>0</v>
      </c>
      <c r="L866" s="133">
        <f t="shared" si="412"/>
        <v>7</v>
      </c>
      <c r="M866" s="133">
        <f t="shared" si="412"/>
        <v>0</v>
      </c>
    </row>
    <row r="867" spans="1:13" ht="25.5">
      <c r="A867" s="103">
        <f t="shared" si="418"/>
        <v>52213</v>
      </c>
      <c r="B867" s="391" t="s">
        <v>1651</v>
      </c>
      <c r="C867" s="692">
        <f>C567/C$797</f>
        <v>0</v>
      </c>
      <c r="D867" s="133"/>
      <c r="E867" s="693"/>
      <c r="F867" s="693"/>
      <c r="G867" s="694">
        <f t="shared" si="415"/>
        <v>0</v>
      </c>
      <c r="I867" s="693"/>
      <c r="J867" s="693"/>
      <c r="K867" s="694">
        <f t="shared" si="416"/>
        <v>0</v>
      </c>
      <c r="L867" s="133">
        <f t="shared" si="412"/>
        <v>7</v>
      </c>
      <c r="M867" s="133">
        <f t="shared" si="412"/>
        <v>0</v>
      </c>
    </row>
    <row r="868" spans="1:13" ht="25.5">
      <c r="A868" s="103">
        <f t="shared" ref="A868" si="420">LEFT(B868,5)*1</f>
        <v>52214</v>
      </c>
      <c r="B868" s="402" t="s">
        <v>1696</v>
      </c>
      <c r="C868" s="692">
        <f>C569/C$797</f>
        <v>0</v>
      </c>
      <c r="D868" s="133"/>
      <c r="E868" s="693"/>
      <c r="F868" s="693"/>
      <c r="G868" s="694">
        <f t="shared" si="415"/>
        <v>0</v>
      </c>
      <c r="I868" s="693"/>
      <c r="J868" s="693"/>
      <c r="K868" s="694">
        <f t="shared" si="416"/>
        <v>0</v>
      </c>
      <c r="L868" s="133">
        <f t="shared" ref="L868:M868" si="421">L569</f>
        <v>7</v>
      </c>
      <c r="M868" s="133">
        <f t="shared" si="421"/>
        <v>0</v>
      </c>
    </row>
    <row r="869" spans="1:13" ht="25.5">
      <c r="A869" s="103">
        <f t="shared" si="418"/>
        <v>52218</v>
      </c>
      <c r="B869" s="391" t="s">
        <v>1652</v>
      </c>
      <c r="C869" s="692">
        <f t="shared" ref="C869:C932" si="422">C569/C$797</f>
        <v>0</v>
      </c>
      <c r="D869" s="133"/>
      <c r="E869" s="693"/>
      <c r="F869" s="693"/>
      <c r="G869" s="694">
        <f t="shared" si="415"/>
        <v>0</v>
      </c>
      <c r="I869" s="693"/>
      <c r="J869" s="693"/>
      <c r="K869" s="694">
        <f t="shared" si="416"/>
        <v>0</v>
      </c>
      <c r="L869" s="133">
        <f t="shared" ref="L869:M869" si="423">L569</f>
        <v>7</v>
      </c>
      <c r="M869" s="133">
        <f t="shared" si="423"/>
        <v>0</v>
      </c>
    </row>
    <row r="870" spans="1:13" ht="12.75">
      <c r="A870" s="103">
        <f t="shared" si="418"/>
        <v>52301</v>
      </c>
      <c r="B870" s="391" t="s">
        <v>224</v>
      </c>
      <c r="C870" s="692">
        <f t="shared" si="422"/>
        <v>0</v>
      </c>
      <c r="D870" s="133"/>
      <c r="E870" s="693"/>
      <c r="F870" s="693"/>
      <c r="G870" s="694">
        <f t="shared" si="415"/>
        <v>0</v>
      </c>
      <c r="I870" s="693"/>
      <c r="J870" s="693"/>
      <c r="K870" s="694">
        <f t="shared" si="416"/>
        <v>0</v>
      </c>
      <c r="L870" s="133">
        <f t="shared" ref="L870:M889" si="424">L570</f>
        <v>7</v>
      </c>
      <c r="M870" s="133">
        <f t="shared" si="424"/>
        <v>0</v>
      </c>
    </row>
    <row r="871" spans="1:13" ht="12.75">
      <c r="A871" s="103">
        <f t="shared" si="418"/>
        <v>52302</v>
      </c>
      <c r="B871" s="391" t="s">
        <v>225</v>
      </c>
      <c r="C871" s="692">
        <f t="shared" si="422"/>
        <v>0</v>
      </c>
      <c r="D871" s="133"/>
      <c r="E871" s="693"/>
      <c r="F871" s="693"/>
      <c r="G871" s="694">
        <f t="shared" si="415"/>
        <v>0</v>
      </c>
      <c r="I871" s="693"/>
      <c r="J871" s="693"/>
      <c r="K871" s="694">
        <f t="shared" si="416"/>
        <v>0</v>
      </c>
      <c r="L871" s="133">
        <f t="shared" si="424"/>
        <v>7</v>
      </c>
      <c r="M871" s="133">
        <f t="shared" si="424"/>
        <v>0</v>
      </c>
    </row>
    <row r="872" spans="1:13" ht="12.75">
      <c r="A872" s="103">
        <f t="shared" si="418"/>
        <v>52401</v>
      </c>
      <c r="B872" s="391" t="s">
        <v>226</v>
      </c>
      <c r="C872" s="692">
        <f t="shared" si="422"/>
        <v>0</v>
      </c>
      <c r="D872" s="133"/>
      <c r="E872" s="693"/>
      <c r="F872" s="693"/>
      <c r="G872" s="694">
        <f t="shared" si="415"/>
        <v>0</v>
      </c>
      <c r="I872" s="693"/>
      <c r="J872" s="693"/>
      <c r="K872" s="694">
        <f t="shared" si="416"/>
        <v>0</v>
      </c>
      <c r="L872" s="133">
        <f t="shared" si="424"/>
        <v>7</v>
      </c>
      <c r="M872" s="133">
        <f t="shared" si="424"/>
        <v>0</v>
      </c>
    </row>
    <row r="873" spans="1:13" ht="12.75">
      <c r="A873" s="103">
        <f t="shared" si="418"/>
        <v>52402</v>
      </c>
      <c r="B873" s="391" t="s">
        <v>227</v>
      </c>
      <c r="C873" s="692">
        <f t="shared" si="422"/>
        <v>0</v>
      </c>
      <c r="D873" s="133"/>
      <c r="E873" s="693"/>
      <c r="F873" s="693"/>
      <c r="G873" s="694">
        <f t="shared" si="415"/>
        <v>0</v>
      </c>
      <c r="I873" s="693"/>
      <c r="J873" s="693"/>
      <c r="K873" s="694">
        <f t="shared" si="416"/>
        <v>0</v>
      </c>
      <c r="L873" s="133">
        <f t="shared" si="424"/>
        <v>7</v>
      </c>
      <c r="M873" s="133">
        <f t="shared" si="424"/>
        <v>0</v>
      </c>
    </row>
    <row r="874" spans="1:13" ht="12.75">
      <c r="A874" s="103">
        <f t="shared" si="418"/>
        <v>52501</v>
      </c>
      <c r="B874" s="391" t="s">
        <v>228</v>
      </c>
      <c r="C874" s="692">
        <f t="shared" si="422"/>
        <v>0</v>
      </c>
      <c r="D874" s="133"/>
      <c r="E874" s="693"/>
      <c r="F874" s="693"/>
      <c r="G874" s="694">
        <f t="shared" si="415"/>
        <v>0</v>
      </c>
      <c r="I874" s="693"/>
      <c r="J874" s="693"/>
      <c r="K874" s="694">
        <f t="shared" si="416"/>
        <v>0</v>
      </c>
      <c r="L874" s="133">
        <f t="shared" si="424"/>
        <v>7</v>
      </c>
      <c r="M874" s="133">
        <f t="shared" si="424"/>
        <v>0</v>
      </c>
    </row>
    <row r="875" spans="1:13" ht="25.5">
      <c r="A875" s="103">
        <f t="shared" si="418"/>
        <v>52710</v>
      </c>
      <c r="B875" s="391" t="s">
        <v>229</v>
      </c>
      <c r="C875" s="692">
        <f t="shared" si="422"/>
        <v>0</v>
      </c>
      <c r="D875" s="133"/>
      <c r="E875" s="693"/>
      <c r="F875" s="693"/>
      <c r="G875" s="694">
        <f t="shared" si="415"/>
        <v>0</v>
      </c>
      <c r="I875" s="693"/>
      <c r="J875" s="693"/>
      <c r="K875" s="694">
        <f t="shared" si="416"/>
        <v>0</v>
      </c>
      <c r="L875" s="133">
        <f t="shared" si="424"/>
        <v>7</v>
      </c>
      <c r="M875" s="133">
        <f t="shared" si="424"/>
        <v>0</v>
      </c>
    </row>
    <row r="876" spans="1:13" ht="25.5">
      <c r="A876" s="103">
        <f t="shared" si="418"/>
        <v>52720</v>
      </c>
      <c r="B876" s="391" t="s">
        <v>230</v>
      </c>
      <c r="C876" s="692">
        <f t="shared" si="422"/>
        <v>0</v>
      </c>
      <c r="D876" s="133"/>
      <c r="E876" s="693"/>
      <c r="F876" s="693"/>
      <c r="G876" s="694">
        <f t="shared" si="415"/>
        <v>0</v>
      </c>
      <c r="I876" s="693"/>
      <c r="J876" s="693"/>
      <c r="K876" s="694">
        <f t="shared" si="416"/>
        <v>0</v>
      </c>
      <c r="L876" s="133">
        <f t="shared" si="424"/>
        <v>7</v>
      </c>
      <c r="M876" s="133">
        <f t="shared" si="424"/>
        <v>0</v>
      </c>
    </row>
    <row r="877" spans="1:13" ht="25.5">
      <c r="A877" s="103">
        <f t="shared" si="418"/>
        <v>52730</v>
      </c>
      <c r="B877" s="391" t="s">
        <v>231</v>
      </c>
      <c r="C877" s="692">
        <f t="shared" si="422"/>
        <v>0</v>
      </c>
      <c r="D877" s="133"/>
      <c r="E877" s="693"/>
      <c r="F877" s="693"/>
      <c r="G877" s="694">
        <f t="shared" si="415"/>
        <v>0</v>
      </c>
      <c r="I877" s="693"/>
      <c r="J877" s="693"/>
      <c r="K877" s="694">
        <f t="shared" si="416"/>
        <v>0</v>
      </c>
      <c r="L877" s="133">
        <f t="shared" si="424"/>
        <v>7</v>
      </c>
      <c r="M877" s="133">
        <f t="shared" si="424"/>
        <v>0</v>
      </c>
    </row>
    <row r="878" spans="1:13" ht="12.75">
      <c r="A878" s="103">
        <f t="shared" si="418"/>
        <v>52901</v>
      </c>
      <c r="B878" s="391" t="s">
        <v>232</v>
      </c>
      <c r="C878" s="692">
        <f t="shared" si="422"/>
        <v>0</v>
      </c>
      <c r="D878" s="133"/>
      <c r="E878" s="693"/>
      <c r="F878" s="693"/>
      <c r="G878" s="694">
        <f t="shared" si="415"/>
        <v>0</v>
      </c>
      <c r="I878" s="693"/>
      <c r="J878" s="693"/>
      <c r="K878" s="694">
        <f t="shared" si="416"/>
        <v>0</v>
      </c>
      <c r="L878" s="133">
        <f t="shared" si="424"/>
        <v>7</v>
      </c>
      <c r="M878" s="133">
        <f t="shared" si="424"/>
        <v>0</v>
      </c>
    </row>
    <row r="879" spans="1:13" ht="12.75">
      <c r="A879" s="103">
        <f t="shared" si="418"/>
        <v>52902</v>
      </c>
      <c r="B879" s="391" t="s">
        <v>233</v>
      </c>
      <c r="C879" s="692">
        <f t="shared" si="422"/>
        <v>0</v>
      </c>
      <c r="D879" s="133"/>
      <c r="E879" s="693"/>
      <c r="F879" s="693"/>
      <c r="G879" s="694">
        <f t="shared" si="415"/>
        <v>0</v>
      </c>
      <c r="I879" s="693"/>
      <c r="J879" s="693"/>
      <c r="K879" s="694">
        <f t="shared" si="416"/>
        <v>0</v>
      </c>
      <c r="L879" s="133">
        <f t="shared" si="424"/>
        <v>7</v>
      </c>
      <c r="M879" s="133">
        <f t="shared" si="424"/>
        <v>0</v>
      </c>
    </row>
    <row r="880" spans="1:13" ht="25.5">
      <c r="A880" s="103">
        <f t="shared" si="418"/>
        <v>52903</v>
      </c>
      <c r="B880" s="391" t="s">
        <v>234</v>
      </c>
      <c r="C880" s="692">
        <f t="shared" si="422"/>
        <v>0</v>
      </c>
      <c r="D880" s="133"/>
      <c r="E880" s="693"/>
      <c r="F880" s="693"/>
      <c r="G880" s="694">
        <f t="shared" si="415"/>
        <v>0</v>
      </c>
      <c r="I880" s="693"/>
      <c r="J880" s="693"/>
      <c r="K880" s="694">
        <f t="shared" si="416"/>
        <v>0</v>
      </c>
      <c r="L880" s="133">
        <f t="shared" si="424"/>
        <v>7</v>
      </c>
      <c r="M880" s="133">
        <f t="shared" si="424"/>
        <v>0</v>
      </c>
    </row>
    <row r="881" spans="1:13" ht="12.75">
      <c r="A881" s="103">
        <f t="shared" si="418"/>
        <v>52910</v>
      </c>
      <c r="B881" s="391" t="s">
        <v>235</v>
      </c>
      <c r="C881" s="692">
        <f t="shared" si="422"/>
        <v>0</v>
      </c>
      <c r="D881" s="133"/>
      <c r="E881" s="693"/>
      <c r="F881" s="693"/>
      <c r="G881" s="694">
        <f t="shared" si="415"/>
        <v>0</v>
      </c>
      <c r="I881" s="693"/>
      <c r="J881" s="693"/>
      <c r="K881" s="694">
        <f t="shared" si="416"/>
        <v>0</v>
      </c>
      <c r="L881" s="133">
        <f t="shared" si="424"/>
        <v>7</v>
      </c>
      <c r="M881" s="133">
        <f t="shared" si="424"/>
        <v>0</v>
      </c>
    </row>
    <row r="882" spans="1:13" ht="12.75">
      <c r="A882" s="103">
        <f t="shared" si="418"/>
        <v>52915</v>
      </c>
      <c r="B882" s="391" t="s">
        <v>236</v>
      </c>
      <c r="C882" s="692">
        <f t="shared" si="422"/>
        <v>0</v>
      </c>
      <c r="D882" s="133"/>
      <c r="E882" s="693"/>
      <c r="F882" s="693"/>
      <c r="G882" s="694">
        <f t="shared" si="415"/>
        <v>0</v>
      </c>
      <c r="I882" s="693"/>
      <c r="J882" s="693"/>
      <c r="K882" s="694">
        <f t="shared" si="416"/>
        <v>0</v>
      </c>
      <c r="L882" s="133">
        <f t="shared" si="424"/>
        <v>7</v>
      </c>
      <c r="M882" s="133">
        <f t="shared" si="424"/>
        <v>0</v>
      </c>
    </row>
    <row r="883" spans="1:13" ht="12.75">
      <c r="A883" s="103">
        <f t="shared" si="418"/>
        <v>52916</v>
      </c>
      <c r="B883" s="391" t="s">
        <v>999</v>
      </c>
      <c r="C883" s="692">
        <f t="shared" si="422"/>
        <v>0</v>
      </c>
      <c r="D883" s="133"/>
      <c r="E883" s="693"/>
      <c r="F883" s="693"/>
      <c r="G883" s="694">
        <f t="shared" si="415"/>
        <v>0</v>
      </c>
      <c r="I883" s="693"/>
      <c r="J883" s="693"/>
      <c r="K883" s="694">
        <f t="shared" si="416"/>
        <v>0</v>
      </c>
      <c r="L883" s="133">
        <f t="shared" si="424"/>
        <v>7</v>
      </c>
      <c r="M883" s="133">
        <f t="shared" si="424"/>
        <v>0</v>
      </c>
    </row>
    <row r="884" spans="1:13" ht="25.5">
      <c r="A884" s="103">
        <f t="shared" si="418"/>
        <v>52917</v>
      </c>
      <c r="B884" s="391" t="s">
        <v>237</v>
      </c>
      <c r="C884" s="692">
        <f t="shared" si="422"/>
        <v>0</v>
      </c>
      <c r="D884" s="133"/>
      <c r="E884" s="693"/>
      <c r="F884" s="693"/>
      <c r="G884" s="694">
        <f t="shared" ref="G884:G903" si="425">VLOOKUP($A884,objectgcpct,G$8, FALSE)</f>
        <v>0</v>
      </c>
      <c r="I884" s="693"/>
      <c r="J884" s="693"/>
      <c r="K884" s="694">
        <f t="shared" ref="K884:K903" si="426">VLOOKUP($A884,objectgcpct,K$8, FALSE)</f>
        <v>0</v>
      </c>
      <c r="L884" s="133">
        <f t="shared" si="424"/>
        <v>7</v>
      </c>
      <c r="M884" s="133">
        <f t="shared" si="424"/>
        <v>0</v>
      </c>
    </row>
    <row r="885" spans="1:13" ht="12.75">
      <c r="A885" s="103">
        <f t="shared" si="418"/>
        <v>53101</v>
      </c>
      <c r="B885" s="391" t="s">
        <v>238</v>
      </c>
      <c r="C885" s="692">
        <f t="shared" si="422"/>
        <v>0</v>
      </c>
      <c r="D885" s="133"/>
      <c r="E885" s="693"/>
      <c r="F885" s="693"/>
      <c r="G885" s="694">
        <f t="shared" si="425"/>
        <v>0</v>
      </c>
      <c r="I885" s="693"/>
      <c r="J885" s="693"/>
      <c r="K885" s="694">
        <f t="shared" si="426"/>
        <v>0</v>
      </c>
      <c r="L885" s="133">
        <f t="shared" si="424"/>
        <v>7</v>
      </c>
      <c r="M885" s="133">
        <f t="shared" si="424"/>
        <v>0</v>
      </c>
    </row>
    <row r="886" spans="1:13" ht="12.75">
      <c r="A886" s="103">
        <f t="shared" si="418"/>
        <v>53102</v>
      </c>
      <c r="B886" s="391" t="s">
        <v>239</v>
      </c>
      <c r="C886" s="692">
        <f t="shared" si="422"/>
        <v>0</v>
      </c>
      <c r="D886" s="133"/>
      <c r="E886" s="693"/>
      <c r="F886" s="693"/>
      <c r="G886" s="694">
        <f t="shared" si="425"/>
        <v>0</v>
      </c>
      <c r="I886" s="693"/>
      <c r="J886" s="693"/>
      <c r="K886" s="694">
        <f t="shared" si="426"/>
        <v>0</v>
      </c>
      <c r="L886" s="133">
        <f t="shared" si="424"/>
        <v>7</v>
      </c>
      <c r="M886" s="133">
        <f t="shared" si="424"/>
        <v>0</v>
      </c>
    </row>
    <row r="887" spans="1:13" ht="12.75">
      <c r="A887" s="103">
        <f t="shared" si="418"/>
        <v>53201</v>
      </c>
      <c r="B887" s="391" t="s">
        <v>240</v>
      </c>
      <c r="C887" s="692">
        <f t="shared" si="422"/>
        <v>0</v>
      </c>
      <c r="D887" s="133"/>
      <c r="E887" s="693"/>
      <c r="F887" s="693"/>
      <c r="G887" s="694">
        <f t="shared" si="425"/>
        <v>0</v>
      </c>
      <c r="I887" s="693"/>
      <c r="J887" s="693"/>
      <c r="K887" s="694">
        <f t="shared" si="426"/>
        <v>0</v>
      </c>
      <c r="L887" s="133">
        <f t="shared" si="424"/>
        <v>7</v>
      </c>
      <c r="M887" s="133">
        <f t="shared" si="424"/>
        <v>0</v>
      </c>
    </row>
    <row r="888" spans="1:13" ht="12.75">
      <c r="A888" s="103">
        <f t="shared" si="418"/>
        <v>53202</v>
      </c>
      <c r="B888" s="391" t="s">
        <v>241</v>
      </c>
      <c r="C888" s="692">
        <f t="shared" si="422"/>
        <v>0</v>
      </c>
      <c r="D888" s="133"/>
      <c r="E888" s="693"/>
      <c r="F888" s="693"/>
      <c r="G888" s="694">
        <f t="shared" si="425"/>
        <v>0</v>
      </c>
      <c r="I888" s="693"/>
      <c r="J888" s="693"/>
      <c r="K888" s="694">
        <f t="shared" si="426"/>
        <v>0</v>
      </c>
      <c r="L888" s="133">
        <f t="shared" si="424"/>
        <v>7</v>
      </c>
      <c r="M888" s="133">
        <f t="shared" si="424"/>
        <v>0</v>
      </c>
    </row>
    <row r="889" spans="1:13" ht="12.75">
      <c r="A889" s="103">
        <f t="shared" si="418"/>
        <v>53203</v>
      </c>
      <c r="B889" s="391" t="s">
        <v>242</v>
      </c>
      <c r="C889" s="692">
        <f t="shared" si="422"/>
        <v>0</v>
      </c>
      <c r="D889" s="133"/>
      <c r="E889" s="693"/>
      <c r="F889" s="693"/>
      <c r="G889" s="694">
        <f t="shared" si="425"/>
        <v>0</v>
      </c>
      <c r="I889" s="693"/>
      <c r="J889" s="693"/>
      <c r="K889" s="694">
        <f t="shared" si="426"/>
        <v>0</v>
      </c>
      <c r="L889" s="133">
        <f t="shared" si="424"/>
        <v>7</v>
      </c>
      <c r="M889" s="133">
        <f t="shared" si="424"/>
        <v>0</v>
      </c>
    </row>
    <row r="890" spans="1:13" ht="12.75">
      <c r="A890" s="103">
        <f t="shared" si="418"/>
        <v>53204</v>
      </c>
      <c r="B890" s="391" t="s">
        <v>243</v>
      </c>
      <c r="C890" s="692">
        <f t="shared" si="422"/>
        <v>0</v>
      </c>
      <c r="D890" s="133"/>
      <c r="E890" s="693"/>
      <c r="F890" s="693"/>
      <c r="G890" s="694">
        <f t="shared" si="425"/>
        <v>0</v>
      </c>
      <c r="I890" s="693"/>
      <c r="J890" s="693"/>
      <c r="K890" s="694">
        <f t="shared" si="426"/>
        <v>0</v>
      </c>
      <c r="L890" s="133">
        <f t="shared" ref="L890:M909" si="427">L590</f>
        <v>7</v>
      </c>
      <c r="M890" s="133">
        <f t="shared" si="427"/>
        <v>0</v>
      </c>
    </row>
    <row r="891" spans="1:13" ht="12.75">
      <c r="A891" s="103">
        <f t="shared" si="418"/>
        <v>53205</v>
      </c>
      <c r="B891" s="391" t="s">
        <v>244</v>
      </c>
      <c r="C891" s="692">
        <f t="shared" si="422"/>
        <v>0</v>
      </c>
      <c r="D891" s="133"/>
      <c r="E891" s="693"/>
      <c r="F891" s="693"/>
      <c r="G891" s="694">
        <f t="shared" si="425"/>
        <v>0</v>
      </c>
      <c r="I891" s="693"/>
      <c r="J891" s="693"/>
      <c r="K891" s="694">
        <f t="shared" si="426"/>
        <v>0</v>
      </c>
      <c r="L891" s="133">
        <f t="shared" si="427"/>
        <v>7</v>
      </c>
      <c r="M891" s="133">
        <f t="shared" si="427"/>
        <v>0</v>
      </c>
    </row>
    <row r="892" spans="1:13" ht="12.75">
      <c r="A892" s="103">
        <f t="shared" si="418"/>
        <v>53206</v>
      </c>
      <c r="B892" s="391" t="s">
        <v>245</v>
      </c>
      <c r="C892" s="692">
        <f t="shared" si="422"/>
        <v>0</v>
      </c>
      <c r="D892" s="133"/>
      <c r="E892" s="693"/>
      <c r="F892" s="693"/>
      <c r="G892" s="694">
        <f t="shared" si="425"/>
        <v>0</v>
      </c>
      <c r="I892" s="693"/>
      <c r="J892" s="693"/>
      <c r="K892" s="694">
        <f t="shared" si="426"/>
        <v>0</v>
      </c>
      <c r="L892" s="133">
        <f t="shared" si="427"/>
        <v>7</v>
      </c>
      <c r="M892" s="133">
        <f t="shared" si="427"/>
        <v>0</v>
      </c>
    </row>
    <row r="893" spans="1:13" ht="12.75">
      <c r="A893" s="103">
        <f t="shared" si="418"/>
        <v>53207</v>
      </c>
      <c r="B893" s="391" t="s">
        <v>246</v>
      </c>
      <c r="C893" s="692">
        <f t="shared" si="422"/>
        <v>0</v>
      </c>
      <c r="D893" s="133"/>
      <c r="E893" s="693"/>
      <c r="F893" s="693"/>
      <c r="G893" s="694">
        <f t="shared" si="425"/>
        <v>0</v>
      </c>
      <c r="I893" s="693"/>
      <c r="J893" s="693"/>
      <c r="K893" s="694">
        <f t="shared" si="426"/>
        <v>0</v>
      </c>
      <c r="L893" s="133">
        <f t="shared" si="427"/>
        <v>7</v>
      </c>
      <c r="M893" s="133">
        <f t="shared" si="427"/>
        <v>0</v>
      </c>
    </row>
    <row r="894" spans="1:13" ht="25.5">
      <c r="A894" s="103">
        <f t="shared" si="418"/>
        <v>53208</v>
      </c>
      <c r="B894" s="391" t="s">
        <v>247</v>
      </c>
      <c r="C894" s="692">
        <f t="shared" si="422"/>
        <v>0</v>
      </c>
      <c r="D894" s="133"/>
      <c r="E894" s="693"/>
      <c r="F894" s="693"/>
      <c r="G894" s="694">
        <f t="shared" si="425"/>
        <v>0</v>
      </c>
      <c r="I894" s="693"/>
      <c r="J894" s="693"/>
      <c r="K894" s="694">
        <f t="shared" si="426"/>
        <v>0</v>
      </c>
      <c r="L894" s="133">
        <f t="shared" si="427"/>
        <v>7</v>
      </c>
      <c r="M894" s="133">
        <f t="shared" si="427"/>
        <v>0</v>
      </c>
    </row>
    <row r="895" spans="1:13" ht="12.75">
      <c r="A895" s="103">
        <f t="shared" si="418"/>
        <v>53209</v>
      </c>
      <c r="B895" s="391" t="s">
        <v>248</v>
      </c>
      <c r="C895" s="692">
        <f t="shared" si="422"/>
        <v>0</v>
      </c>
      <c r="D895" s="133"/>
      <c r="E895" s="693"/>
      <c r="F895" s="693"/>
      <c r="G895" s="694">
        <f t="shared" si="425"/>
        <v>0</v>
      </c>
      <c r="I895" s="693"/>
      <c r="J895" s="693"/>
      <c r="K895" s="694">
        <f t="shared" si="426"/>
        <v>0</v>
      </c>
      <c r="L895" s="133">
        <f t="shared" si="427"/>
        <v>7</v>
      </c>
      <c r="M895" s="133">
        <f t="shared" si="427"/>
        <v>0</v>
      </c>
    </row>
    <row r="896" spans="1:13" ht="12.75">
      <c r="A896" s="103">
        <f t="shared" si="418"/>
        <v>53210</v>
      </c>
      <c r="B896" s="391" t="s">
        <v>249</v>
      </c>
      <c r="C896" s="692">
        <f t="shared" si="422"/>
        <v>0</v>
      </c>
      <c r="D896" s="133"/>
      <c r="E896" s="693"/>
      <c r="F896" s="693"/>
      <c r="G896" s="694">
        <f t="shared" si="425"/>
        <v>0</v>
      </c>
      <c r="I896" s="693"/>
      <c r="J896" s="693"/>
      <c r="K896" s="694">
        <f t="shared" si="426"/>
        <v>0</v>
      </c>
      <c r="L896" s="133">
        <f t="shared" si="427"/>
        <v>7</v>
      </c>
      <c r="M896" s="133">
        <f t="shared" si="427"/>
        <v>0</v>
      </c>
    </row>
    <row r="897" spans="1:13" ht="12.75">
      <c r="A897" s="103">
        <f t="shared" si="418"/>
        <v>53211</v>
      </c>
      <c r="B897" s="391" t="s">
        <v>250</v>
      </c>
      <c r="C897" s="692">
        <f t="shared" si="422"/>
        <v>0</v>
      </c>
      <c r="D897" s="133"/>
      <c r="E897" s="693"/>
      <c r="F897" s="693"/>
      <c r="G897" s="694">
        <f t="shared" si="425"/>
        <v>0</v>
      </c>
      <c r="I897" s="693"/>
      <c r="J897" s="693"/>
      <c r="K897" s="694">
        <f t="shared" si="426"/>
        <v>0</v>
      </c>
      <c r="L897" s="133">
        <f t="shared" si="427"/>
        <v>7</v>
      </c>
      <c r="M897" s="133">
        <f t="shared" si="427"/>
        <v>0</v>
      </c>
    </row>
    <row r="898" spans="1:13" ht="25.5">
      <c r="A898" s="103">
        <f t="shared" si="418"/>
        <v>53212</v>
      </c>
      <c r="B898" s="391" t="s">
        <v>251</v>
      </c>
      <c r="C898" s="692">
        <f t="shared" si="422"/>
        <v>0</v>
      </c>
      <c r="D898" s="133"/>
      <c r="E898" s="693"/>
      <c r="F898" s="693"/>
      <c r="G898" s="694">
        <f t="shared" si="425"/>
        <v>0</v>
      </c>
      <c r="I898" s="693"/>
      <c r="J898" s="693"/>
      <c r="K898" s="694">
        <f t="shared" si="426"/>
        <v>0</v>
      </c>
      <c r="L898" s="133">
        <f t="shared" si="427"/>
        <v>7</v>
      </c>
      <c r="M898" s="133">
        <f t="shared" si="427"/>
        <v>0</v>
      </c>
    </row>
    <row r="899" spans="1:13" ht="12.75">
      <c r="A899" s="103">
        <f t="shared" si="418"/>
        <v>53213</v>
      </c>
      <c r="B899" s="391" t="s">
        <v>252</v>
      </c>
      <c r="C899" s="692">
        <f t="shared" si="422"/>
        <v>0</v>
      </c>
      <c r="D899" s="133"/>
      <c r="E899" s="693"/>
      <c r="F899" s="693"/>
      <c r="G899" s="694">
        <f t="shared" si="425"/>
        <v>0</v>
      </c>
      <c r="I899" s="693"/>
      <c r="J899" s="693"/>
      <c r="K899" s="694">
        <f t="shared" si="426"/>
        <v>0</v>
      </c>
      <c r="L899" s="133">
        <f t="shared" si="427"/>
        <v>7</v>
      </c>
      <c r="M899" s="133">
        <f t="shared" si="427"/>
        <v>0</v>
      </c>
    </row>
    <row r="900" spans="1:13" ht="12.75">
      <c r="A900" s="103">
        <f t="shared" si="418"/>
        <v>53214</v>
      </c>
      <c r="B900" s="391" t="s">
        <v>253</v>
      </c>
      <c r="C900" s="692">
        <f t="shared" si="422"/>
        <v>0</v>
      </c>
      <c r="D900" s="133"/>
      <c r="E900" s="693"/>
      <c r="F900" s="693"/>
      <c r="G900" s="694">
        <f t="shared" si="425"/>
        <v>0</v>
      </c>
      <c r="I900" s="693"/>
      <c r="J900" s="693"/>
      <c r="K900" s="694">
        <f t="shared" si="426"/>
        <v>0</v>
      </c>
      <c r="L900" s="133">
        <f t="shared" si="427"/>
        <v>7</v>
      </c>
      <c r="M900" s="133">
        <f t="shared" si="427"/>
        <v>0</v>
      </c>
    </row>
    <row r="901" spans="1:13" ht="12.75">
      <c r="A901" s="103">
        <f t="shared" si="418"/>
        <v>53215</v>
      </c>
      <c r="B901" s="391" t="s">
        <v>254</v>
      </c>
      <c r="C901" s="692">
        <f t="shared" si="422"/>
        <v>0</v>
      </c>
      <c r="D901" s="133"/>
      <c r="E901" s="693"/>
      <c r="F901" s="693"/>
      <c r="G901" s="694">
        <f t="shared" si="425"/>
        <v>0</v>
      </c>
      <c r="I901" s="693"/>
      <c r="J901" s="693"/>
      <c r="K901" s="694">
        <f t="shared" si="426"/>
        <v>0</v>
      </c>
      <c r="L901" s="133">
        <f t="shared" si="427"/>
        <v>7</v>
      </c>
      <c r="M901" s="133">
        <f t="shared" si="427"/>
        <v>0</v>
      </c>
    </row>
    <row r="902" spans="1:13" ht="12.75">
      <c r="A902" s="103">
        <f t="shared" si="418"/>
        <v>53216</v>
      </c>
      <c r="B902" s="391" t="s">
        <v>255</v>
      </c>
      <c r="C902" s="692">
        <f t="shared" si="422"/>
        <v>0</v>
      </c>
      <c r="D902" s="133"/>
      <c r="E902" s="693"/>
      <c r="F902" s="693"/>
      <c r="G902" s="694">
        <f t="shared" si="425"/>
        <v>0</v>
      </c>
      <c r="I902" s="693"/>
      <c r="J902" s="693"/>
      <c r="K902" s="694">
        <f t="shared" si="426"/>
        <v>0</v>
      </c>
      <c r="L902" s="133">
        <f t="shared" si="427"/>
        <v>7</v>
      </c>
      <c r="M902" s="133">
        <f t="shared" si="427"/>
        <v>0</v>
      </c>
    </row>
    <row r="903" spans="1:13" ht="12.75">
      <c r="A903" s="103">
        <f t="shared" si="418"/>
        <v>53217</v>
      </c>
      <c r="B903" s="391" t="s">
        <v>256</v>
      </c>
      <c r="C903" s="692">
        <f t="shared" si="422"/>
        <v>0</v>
      </c>
      <c r="D903" s="133"/>
      <c r="E903" s="693"/>
      <c r="F903" s="693"/>
      <c r="G903" s="694">
        <f t="shared" si="425"/>
        <v>0</v>
      </c>
      <c r="I903" s="693"/>
      <c r="J903" s="693"/>
      <c r="K903" s="694">
        <f t="shared" si="426"/>
        <v>0</v>
      </c>
      <c r="L903" s="133">
        <f t="shared" si="427"/>
        <v>7</v>
      </c>
      <c r="M903" s="133">
        <f t="shared" si="427"/>
        <v>0</v>
      </c>
    </row>
    <row r="904" spans="1:13" ht="30" customHeight="1">
      <c r="A904" s="103">
        <f t="shared" si="418"/>
        <v>53218</v>
      </c>
      <c r="B904" s="391" t="s">
        <v>257</v>
      </c>
      <c r="C904" s="692">
        <f t="shared" si="422"/>
        <v>0</v>
      </c>
      <c r="D904" s="133"/>
      <c r="E904" s="693"/>
      <c r="F904" s="693"/>
      <c r="G904" s="694">
        <f t="shared" ref="G904:G925" si="428">VLOOKUP($A904,objectgcpct,G$8, FALSE)</f>
        <v>0</v>
      </c>
      <c r="I904" s="693"/>
      <c r="J904" s="693"/>
      <c r="K904" s="694">
        <f t="shared" ref="K904:K925" si="429">VLOOKUP($A904,objectgcpct,K$8, FALSE)</f>
        <v>0</v>
      </c>
      <c r="L904" s="133">
        <f t="shared" si="427"/>
        <v>7</v>
      </c>
      <c r="M904" s="133">
        <f t="shared" si="427"/>
        <v>0</v>
      </c>
    </row>
    <row r="905" spans="1:13" ht="12.75">
      <c r="A905" s="103">
        <f t="shared" si="418"/>
        <v>53219</v>
      </c>
      <c r="B905" s="391" t="s">
        <v>258</v>
      </c>
      <c r="C905" s="692">
        <f t="shared" si="422"/>
        <v>0</v>
      </c>
      <c r="D905" s="133"/>
      <c r="E905" s="693"/>
      <c r="F905" s="693"/>
      <c r="G905" s="694">
        <f t="shared" si="428"/>
        <v>0</v>
      </c>
      <c r="I905" s="693"/>
      <c r="J905" s="693"/>
      <c r="K905" s="694">
        <f t="shared" si="429"/>
        <v>0</v>
      </c>
      <c r="L905" s="133">
        <f t="shared" si="427"/>
        <v>7</v>
      </c>
      <c r="M905" s="133">
        <f t="shared" si="427"/>
        <v>0</v>
      </c>
    </row>
    <row r="906" spans="1:13" ht="25.5">
      <c r="A906" s="103">
        <f t="shared" si="418"/>
        <v>53220</v>
      </c>
      <c r="B906" s="391" t="s">
        <v>259</v>
      </c>
      <c r="C906" s="692">
        <f t="shared" si="422"/>
        <v>0</v>
      </c>
      <c r="D906" s="133"/>
      <c r="E906" s="693"/>
      <c r="F906" s="693"/>
      <c r="G906" s="694">
        <f t="shared" si="428"/>
        <v>0</v>
      </c>
      <c r="I906" s="693"/>
      <c r="J906" s="693"/>
      <c r="K906" s="694">
        <f t="shared" si="429"/>
        <v>0</v>
      </c>
      <c r="L906" s="133">
        <f t="shared" si="427"/>
        <v>7</v>
      </c>
      <c r="M906" s="133">
        <f t="shared" si="427"/>
        <v>0</v>
      </c>
    </row>
    <row r="907" spans="1:13" ht="12.75">
      <c r="A907" s="103">
        <f t="shared" si="418"/>
        <v>53221</v>
      </c>
      <c r="B907" s="391" t="s">
        <v>260</v>
      </c>
      <c r="C907" s="692">
        <f t="shared" si="422"/>
        <v>0</v>
      </c>
      <c r="D907" s="133"/>
      <c r="E907" s="693"/>
      <c r="F907" s="693"/>
      <c r="G907" s="694">
        <f t="shared" si="428"/>
        <v>0</v>
      </c>
      <c r="I907" s="693"/>
      <c r="J907" s="693"/>
      <c r="K907" s="694">
        <f t="shared" si="429"/>
        <v>0</v>
      </c>
      <c r="L907" s="133">
        <f t="shared" si="427"/>
        <v>7</v>
      </c>
      <c r="M907" s="133">
        <f t="shared" si="427"/>
        <v>0</v>
      </c>
    </row>
    <row r="908" spans="1:13" ht="25.5">
      <c r="A908" s="103">
        <f t="shared" si="418"/>
        <v>53222</v>
      </c>
      <c r="B908" s="391" t="s">
        <v>261</v>
      </c>
      <c r="C908" s="692">
        <f t="shared" si="422"/>
        <v>0</v>
      </c>
      <c r="D908" s="133"/>
      <c r="E908" s="693"/>
      <c r="F908" s="693"/>
      <c r="G908" s="694">
        <f t="shared" si="428"/>
        <v>0</v>
      </c>
      <c r="I908" s="693"/>
      <c r="J908" s="693"/>
      <c r="K908" s="694">
        <f t="shared" si="429"/>
        <v>0</v>
      </c>
      <c r="L908" s="133">
        <f t="shared" si="427"/>
        <v>7</v>
      </c>
      <c r="M908" s="133">
        <f t="shared" si="427"/>
        <v>0</v>
      </c>
    </row>
    <row r="909" spans="1:13" ht="12.75">
      <c r="A909" s="103">
        <f t="shared" si="418"/>
        <v>53223</v>
      </c>
      <c r="B909" s="391" t="s">
        <v>1000</v>
      </c>
      <c r="C909" s="692">
        <f t="shared" si="422"/>
        <v>0</v>
      </c>
      <c r="D909" s="133"/>
      <c r="E909" s="693"/>
      <c r="F909" s="693"/>
      <c r="G909" s="694">
        <f t="shared" si="428"/>
        <v>0</v>
      </c>
      <c r="I909" s="693"/>
      <c r="J909" s="693"/>
      <c r="K909" s="694">
        <f t="shared" si="429"/>
        <v>0</v>
      </c>
      <c r="L909" s="133">
        <f t="shared" si="427"/>
        <v>7</v>
      </c>
      <c r="M909" s="133">
        <f t="shared" si="427"/>
        <v>0</v>
      </c>
    </row>
    <row r="910" spans="1:13" ht="12.75">
      <c r="A910" s="103">
        <f t="shared" ref="A910" si="430">LEFT(B910,5)*1</f>
        <v>53224</v>
      </c>
      <c r="B910" s="391" t="s">
        <v>1757</v>
      </c>
      <c r="C910" s="692">
        <f t="shared" si="422"/>
        <v>0</v>
      </c>
      <c r="D910" s="133"/>
      <c r="E910" s="693"/>
      <c r="F910" s="693"/>
      <c r="G910" s="694">
        <f t="shared" si="428"/>
        <v>0</v>
      </c>
      <c r="I910" s="693"/>
      <c r="J910" s="693"/>
      <c r="K910" s="694">
        <f t="shared" si="429"/>
        <v>0</v>
      </c>
      <c r="L910" s="133">
        <f t="shared" ref="L910:M911" si="431">L610</f>
        <v>7</v>
      </c>
      <c r="M910" s="133">
        <f t="shared" si="431"/>
        <v>0</v>
      </c>
    </row>
    <row r="911" spans="1:13" ht="12.75">
      <c r="A911" s="103">
        <f t="shared" ref="A911" si="432">LEFT(B911,5)*1</f>
        <v>53225</v>
      </c>
      <c r="B911" s="391" t="s">
        <v>1790</v>
      </c>
      <c r="C911" s="692">
        <f t="shared" si="422"/>
        <v>0</v>
      </c>
      <c r="D911" s="133"/>
      <c r="E911" s="693"/>
      <c r="F911" s="693"/>
      <c r="G911" s="694">
        <f t="shared" si="428"/>
        <v>0</v>
      </c>
      <c r="I911" s="693"/>
      <c r="J911" s="693"/>
      <c r="K911" s="694">
        <f t="shared" si="429"/>
        <v>0</v>
      </c>
      <c r="L911" s="133">
        <f t="shared" si="431"/>
        <v>7</v>
      </c>
      <c r="M911" s="133">
        <f t="shared" si="431"/>
        <v>0</v>
      </c>
    </row>
    <row r="912" spans="1:13" ht="25.5">
      <c r="A912" s="103">
        <f t="shared" si="418"/>
        <v>53301</v>
      </c>
      <c r="B912" s="391" t="s">
        <v>262</v>
      </c>
      <c r="C912" s="692">
        <f t="shared" si="422"/>
        <v>0</v>
      </c>
      <c r="D912" s="133"/>
      <c r="E912" s="693"/>
      <c r="F912" s="693"/>
      <c r="G912" s="694">
        <f t="shared" si="428"/>
        <v>0</v>
      </c>
      <c r="I912" s="693"/>
      <c r="J912" s="693"/>
      <c r="K912" s="694">
        <f t="shared" si="429"/>
        <v>0</v>
      </c>
      <c r="L912" s="133">
        <f>L610</f>
        <v>7</v>
      </c>
      <c r="M912" s="133">
        <f>M610</f>
        <v>0</v>
      </c>
    </row>
    <row r="913" spans="1:13" ht="12.75">
      <c r="A913" s="103">
        <f t="shared" si="418"/>
        <v>53302</v>
      </c>
      <c r="B913" s="391" t="s">
        <v>263</v>
      </c>
      <c r="C913" s="692">
        <f t="shared" si="422"/>
        <v>0</v>
      </c>
      <c r="D913" s="133"/>
      <c r="E913" s="693"/>
      <c r="F913" s="693"/>
      <c r="G913" s="694">
        <f t="shared" si="428"/>
        <v>0</v>
      </c>
      <c r="I913" s="693"/>
      <c r="J913" s="693"/>
      <c r="K913" s="694">
        <f t="shared" si="429"/>
        <v>0</v>
      </c>
      <c r="L913" s="133">
        <f t="shared" ref="L913:M932" si="433">L612</f>
        <v>7</v>
      </c>
      <c r="M913" s="133">
        <f t="shared" si="433"/>
        <v>0</v>
      </c>
    </row>
    <row r="914" spans="1:13" ht="12.75">
      <c r="A914" s="103">
        <f t="shared" si="418"/>
        <v>53303</v>
      </c>
      <c r="B914" s="391" t="s">
        <v>264</v>
      </c>
      <c r="C914" s="692">
        <f t="shared" si="422"/>
        <v>0</v>
      </c>
      <c r="D914" s="133"/>
      <c r="E914" s="693"/>
      <c r="F914" s="693"/>
      <c r="G914" s="694">
        <f t="shared" si="428"/>
        <v>0</v>
      </c>
      <c r="I914" s="693"/>
      <c r="J914" s="693"/>
      <c r="K914" s="694">
        <f t="shared" si="429"/>
        <v>0</v>
      </c>
      <c r="L914" s="133">
        <f t="shared" si="433"/>
        <v>7</v>
      </c>
      <c r="M914" s="133">
        <f t="shared" si="433"/>
        <v>0</v>
      </c>
    </row>
    <row r="915" spans="1:13" ht="12.75">
      <c r="A915" s="103">
        <f t="shared" si="418"/>
        <v>53401</v>
      </c>
      <c r="B915" s="391" t="s">
        <v>265</v>
      </c>
      <c r="C915" s="692">
        <f t="shared" si="422"/>
        <v>0</v>
      </c>
      <c r="D915" s="133"/>
      <c r="E915" s="693"/>
      <c r="F915" s="693"/>
      <c r="G915" s="694">
        <f t="shared" si="428"/>
        <v>0</v>
      </c>
      <c r="I915" s="693"/>
      <c r="J915" s="693"/>
      <c r="K915" s="694">
        <f t="shared" si="429"/>
        <v>0</v>
      </c>
      <c r="L915" s="133">
        <f t="shared" si="433"/>
        <v>7</v>
      </c>
      <c r="M915" s="133">
        <f t="shared" si="433"/>
        <v>0</v>
      </c>
    </row>
    <row r="916" spans="1:13" ht="12.75">
      <c r="A916" s="103">
        <f t="shared" si="418"/>
        <v>53402</v>
      </c>
      <c r="B916" s="391" t="s">
        <v>266</v>
      </c>
      <c r="C916" s="692">
        <f t="shared" si="422"/>
        <v>0</v>
      </c>
      <c r="D916" s="133"/>
      <c r="E916" s="693"/>
      <c r="F916" s="693"/>
      <c r="G916" s="694">
        <f t="shared" si="428"/>
        <v>0</v>
      </c>
      <c r="I916" s="693"/>
      <c r="J916" s="693"/>
      <c r="K916" s="694">
        <f t="shared" si="429"/>
        <v>0</v>
      </c>
      <c r="L916" s="133">
        <f t="shared" si="433"/>
        <v>7</v>
      </c>
      <c r="M916" s="133">
        <f t="shared" si="433"/>
        <v>0</v>
      </c>
    </row>
    <row r="917" spans="1:13" ht="25.5">
      <c r="A917" s="103">
        <f t="shared" si="418"/>
        <v>53403</v>
      </c>
      <c r="B917" s="391" t="s">
        <v>267</v>
      </c>
      <c r="C917" s="692">
        <f t="shared" si="422"/>
        <v>0</v>
      </c>
      <c r="D917" s="133"/>
      <c r="E917" s="693"/>
      <c r="F917" s="693"/>
      <c r="G917" s="694">
        <f t="shared" si="428"/>
        <v>0</v>
      </c>
      <c r="I917" s="693"/>
      <c r="J917" s="693"/>
      <c r="K917" s="694">
        <f t="shared" si="429"/>
        <v>0</v>
      </c>
      <c r="L917" s="133">
        <f t="shared" si="433"/>
        <v>7</v>
      </c>
      <c r="M917" s="133">
        <f t="shared" si="433"/>
        <v>0</v>
      </c>
    </row>
    <row r="918" spans="1:13" ht="12.75">
      <c r="A918" s="103">
        <f t="shared" si="418"/>
        <v>53404</v>
      </c>
      <c r="B918" s="391" t="s">
        <v>268</v>
      </c>
      <c r="C918" s="692">
        <f t="shared" si="422"/>
        <v>0</v>
      </c>
      <c r="D918" s="133"/>
      <c r="E918" s="693"/>
      <c r="F918" s="693"/>
      <c r="G918" s="694">
        <f t="shared" si="428"/>
        <v>0</v>
      </c>
      <c r="I918" s="693"/>
      <c r="J918" s="693"/>
      <c r="K918" s="694">
        <f t="shared" si="429"/>
        <v>0</v>
      </c>
      <c r="L918" s="133">
        <f t="shared" si="433"/>
        <v>7</v>
      </c>
      <c r="M918" s="133">
        <f t="shared" si="433"/>
        <v>0</v>
      </c>
    </row>
    <row r="919" spans="1:13" ht="12.75">
      <c r="A919" s="103">
        <f t="shared" si="418"/>
        <v>53405</v>
      </c>
      <c r="B919" s="391" t="s">
        <v>269</v>
      </c>
      <c r="C919" s="692">
        <f t="shared" si="422"/>
        <v>0</v>
      </c>
      <c r="D919" s="133"/>
      <c r="E919" s="693"/>
      <c r="F919" s="693"/>
      <c r="G919" s="694">
        <f t="shared" si="428"/>
        <v>0</v>
      </c>
      <c r="I919" s="693"/>
      <c r="J919" s="693"/>
      <c r="K919" s="694">
        <f t="shared" si="429"/>
        <v>0</v>
      </c>
      <c r="L919" s="133">
        <f t="shared" si="433"/>
        <v>7</v>
      </c>
      <c r="M919" s="133">
        <f t="shared" si="433"/>
        <v>0</v>
      </c>
    </row>
    <row r="920" spans="1:13" ht="12.75">
      <c r="A920" s="103">
        <f t="shared" si="418"/>
        <v>53406</v>
      </c>
      <c r="B920" s="391" t="s">
        <v>270</v>
      </c>
      <c r="C920" s="692">
        <f t="shared" si="422"/>
        <v>8.1222590040977405E-4</v>
      </c>
      <c r="D920" s="133"/>
      <c r="E920" s="693"/>
      <c r="F920" s="693"/>
      <c r="G920" s="694">
        <f t="shared" si="428"/>
        <v>1.1603227148711057E-4</v>
      </c>
      <c r="I920" s="693"/>
      <c r="J920" s="693"/>
      <c r="K920" s="694">
        <f t="shared" si="429"/>
        <v>1.8548775532987328E-2</v>
      </c>
      <c r="L920" s="133">
        <f t="shared" si="433"/>
        <v>7</v>
      </c>
      <c r="M920" s="133">
        <f t="shared" si="433"/>
        <v>0</v>
      </c>
    </row>
    <row r="921" spans="1:13" ht="12.75">
      <c r="A921" s="103">
        <f t="shared" si="418"/>
        <v>53407</v>
      </c>
      <c r="B921" s="391" t="s">
        <v>1001</v>
      </c>
      <c r="C921" s="692">
        <f t="shared" si="422"/>
        <v>0</v>
      </c>
      <c r="D921" s="133"/>
      <c r="E921" s="693"/>
      <c r="F921" s="693"/>
      <c r="G921" s="694">
        <f t="shared" si="428"/>
        <v>0</v>
      </c>
      <c r="I921" s="693"/>
      <c r="J921" s="693"/>
      <c r="K921" s="694">
        <f t="shared" si="429"/>
        <v>0</v>
      </c>
      <c r="L921" s="133">
        <f t="shared" si="433"/>
        <v>7</v>
      </c>
      <c r="M921" s="133">
        <f t="shared" si="433"/>
        <v>9</v>
      </c>
    </row>
    <row r="922" spans="1:13" ht="12.75">
      <c r="A922" s="103">
        <f t="shared" si="418"/>
        <v>53408</v>
      </c>
      <c r="B922" s="391" t="s">
        <v>271</v>
      </c>
      <c r="C922" s="692">
        <f t="shared" si="422"/>
        <v>0</v>
      </c>
      <c r="D922" s="133"/>
      <c r="E922" s="693"/>
      <c r="F922" s="693"/>
      <c r="G922" s="694">
        <f t="shared" si="428"/>
        <v>0</v>
      </c>
      <c r="I922" s="693"/>
      <c r="J922" s="693"/>
      <c r="K922" s="694">
        <f t="shared" si="429"/>
        <v>0</v>
      </c>
      <c r="L922" s="133">
        <f t="shared" si="433"/>
        <v>7</v>
      </c>
      <c r="M922" s="133">
        <f t="shared" si="433"/>
        <v>0</v>
      </c>
    </row>
    <row r="923" spans="1:13" ht="12.75">
      <c r="A923" s="103">
        <f t="shared" si="418"/>
        <v>53409</v>
      </c>
      <c r="B923" s="391" t="s">
        <v>272</v>
      </c>
      <c r="C923" s="692">
        <f t="shared" si="422"/>
        <v>0</v>
      </c>
      <c r="D923" s="133"/>
      <c r="E923" s="693"/>
      <c r="F923" s="693"/>
      <c r="G923" s="694">
        <f t="shared" si="428"/>
        <v>0</v>
      </c>
      <c r="I923" s="693"/>
      <c r="J923" s="693"/>
      <c r="K923" s="694">
        <f t="shared" si="429"/>
        <v>0</v>
      </c>
      <c r="L923" s="133">
        <f t="shared" si="433"/>
        <v>7</v>
      </c>
      <c r="M923" s="133">
        <f t="shared" si="433"/>
        <v>0</v>
      </c>
    </row>
    <row r="924" spans="1:13" ht="12.75">
      <c r="A924" s="103">
        <f t="shared" si="418"/>
        <v>53410</v>
      </c>
      <c r="B924" s="391" t="s">
        <v>273</v>
      </c>
      <c r="C924" s="692">
        <f t="shared" si="422"/>
        <v>0</v>
      </c>
      <c r="D924" s="133"/>
      <c r="E924" s="693"/>
      <c r="F924" s="693"/>
      <c r="G924" s="694">
        <f t="shared" si="428"/>
        <v>0</v>
      </c>
      <c r="I924" s="693"/>
      <c r="J924" s="693"/>
      <c r="K924" s="694">
        <f t="shared" si="429"/>
        <v>0</v>
      </c>
      <c r="L924" s="133">
        <f t="shared" si="433"/>
        <v>7</v>
      </c>
      <c r="M924" s="133">
        <f t="shared" si="433"/>
        <v>0</v>
      </c>
    </row>
    <row r="925" spans="1:13" ht="12.75">
      <c r="A925" s="103">
        <f t="shared" si="418"/>
        <v>53411</v>
      </c>
      <c r="B925" s="391" t="s">
        <v>274</v>
      </c>
      <c r="C925" s="692">
        <f t="shared" si="422"/>
        <v>0</v>
      </c>
      <c r="D925" s="133"/>
      <c r="E925" s="693"/>
      <c r="F925" s="693"/>
      <c r="G925" s="694">
        <f t="shared" si="428"/>
        <v>0</v>
      </c>
      <c r="I925" s="693"/>
      <c r="J925" s="693"/>
      <c r="K925" s="694">
        <f t="shared" si="429"/>
        <v>0</v>
      </c>
      <c r="L925" s="133">
        <f t="shared" si="433"/>
        <v>7</v>
      </c>
      <c r="M925" s="133">
        <f t="shared" si="433"/>
        <v>0</v>
      </c>
    </row>
    <row r="926" spans="1:13" ht="12.75">
      <c r="A926" s="103">
        <f t="shared" si="418"/>
        <v>53412</v>
      </c>
      <c r="B926" s="391" t="s">
        <v>275</v>
      </c>
      <c r="C926" s="692">
        <f t="shared" si="422"/>
        <v>0</v>
      </c>
      <c r="D926" s="133"/>
      <c r="E926" s="693"/>
      <c r="F926" s="693"/>
      <c r="G926" s="694">
        <f t="shared" ref="G926:G945" si="434">VLOOKUP($A926,objectgcpct,G$8, FALSE)</f>
        <v>0</v>
      </c>
      <c r="I926" s="693"/>
      <c r="J926" s="693"/>
      <c r="K926" s="694">
        <f t="shared" ref="K926:K945" si="435">VLOOKUP($A926,objectgcpct,K$8, FALSE)</f>
        <v>0</v>
      </c>
      <c r="L926" s="133">
        <f t="shared" si="433"/>
        <v>7</v>
      </c>
      <c r="M926" s="133">
        <f t="shared" si="433"/>
        <v>0</v>
      </c>
    </row>
    <row r="927" spans="1:13" ht="12.75">
      <c r="A927" s="103">
        <f t="shared" si="418"/>
        <v>53413</v>
      </c>
      <c r="B927" s="391" t="s">
        <v>276</v>
      </c>
      <c r="C927" s="692">
        <f t="shared" si="422"/>
        <v>0</v>
      </c>
      <c r="D927" s="133"/>
      <c r="E927" s="693"/>
      <c r="F927" s="693"/>
      <c r="G927" s="694">
        <f t="shared" si="434"/>
        <v>0</v>
      </c>
      <c r="I927" s="693"/>
      <c r="J927" s="693"/>
      <c r="K927" s="694">
        <f t="shared" si="435"/>
        <v>0</v>
      </c>
      <c r="L927" s="133">
        <f t="shared" si="433"/>
        <v>7</v>
      </c>
      <c r="M927" s="133">
        <f t="shared" si="433"/>
        <v>0</v>
      </c>
    </row>
    <row r="928" spans="1:13" ht="12.75">
      <c r="A928" s="103">
        <f t="shared" si="418"/>
        <v>53414</v>
      </c>
      <c r="B928" s="391" t="s">
        <v>277</v>
      </c>
      <c r="C928" s="692">
        <f t="shared" si="422"/>
        <v>0</v>
      </c>
      <c r="D928" s="133"/>
      <c r="E928" s="693"/>
      <c r="F928" s="693"/>
      <c r="G928" s="694">
        <f t="shared" si="434"/>
        <v>0</v>
      </c>
      <c r="I928" s="693"/>
      <c r="J928" s="693"/>
      <c r="K928" s="694">
        <f t="shared" si="435"/>
        <v>0</v>
      </c>
      <c r="L928" s="133">
        <f t="shared" si="433"/>
        <v>7</v>
      </c>
      <c r="M928" s="133">
        <f t="shared" si="433"/>
        <v>0</v>
      </c>
    </row>
    <row r="929" spans="1:13" ht="39.75" customHeight="1">
      <c r="A929" s="103">
        <f t="shared" si="418"/>
        <v>53415</v>
      </c>
      <c r="B929" s="391" t="s">
        <v>278</v>
      </c>
      <c r="C929" s="692">
        <f t="shared" si="422"/>
        <v>0</v>
      </c>
      <c r="D929" s="133"/>
      <c r="E929" s="693"/>
      <c r="F929" s="693"/>
      <c r="G929" s="694">
        <f t="shared" si="434"/>
        <v>0</v>
      </c>
      <c r="I929" s="693"/>
      <c r="J929" s="693"/>
      <c r="K929" s="694">
        <f t="shared" si="435"/>
        <v>0</v>
      </c>
      <c r="L929" s="133">
        <f t="shared" si="433"/>
        <v>7</v>
      </c>
      <c r="M929" s="133">
        <f t="shared" si="433"/>
        <v>0</v>
      </c>
    </row>
    <row r="930" spans="1:13" ht="12.75">
      <c r="A930" s="103">
        <f t="shared" si="418"/>
        <v>53416</v>
      </c>
      <c r="B930" s="391" t="s">
        <v>279</v>
      </c>
      <c r="C930" s="692">
        <f t="shared" si="422"/>
        <v>0</v>
      </c>
      <c r="D930" s="133"/>
      <c r="E930" s="693"/>
      <c r="F930" s="693"/>
      <c r="G930" s="694">
        <f t="shared" si="434"/>
        <v>0</v>
      </c>
      <c r="I930" s="693"/>
      <c r="J930" s="693"/>
      <c r="K930" s="694">
        <f t="shared" si="435"/>
        <v>0</v>
      </c>
      <c r="L930" s="133">
        <f t="shared" si="433"/>
        <v>7</v>
      </c>
      <c r="M930" s="133">
        <f t="shared" si="433"/>
        <v>0</v>
      </c>
    </row>
    <row r="931" spans="1:13" ht="12.75">
      <c r="A931" s="103">
        <f t="shared" si="418"/>
        <v>53417</v>
      </c>
      <c r="B931" s="391" t="s">
        <v>280</v>
      </c>
      <c r="C931" s="692">
        <f t="shared" si="422"/>
        <v>0</v>
      </c>
      <c r="D931" s="133"/>
      <c r="E931" s="693"/>
      <c r="F931" s="693"/>
      <c r="G931" s="694">
        <f t="shared" si="434"/>
        <v>0</v>
      </c>
      <c r="I931" s="693"/>
      <c r="J931" s="693"/>
      <c r="K931" s="694">
        <f t="shared" si="435"/>
        <v>0</v>
      </c>
      <c r="L931" s="133">
        <f t="shared" si="433"/>
        <v>7</v>
      </c>
      <c r="M931" s="133">
        <f t="shared" si="433"/>
        <v>0</v>
      </c>
    </row>
    <row r="932" spans="1:13" ht="12.75">
      <c r="A932" s="103">
        <f t="shared" si="418"/>
        <v>53501</v>
      </c>
      <c r="B932" s="391" t="s">
        <v>281</v>
      </c>
      <c r="C932" s="692">
        <f t="shared" si="422"/>
        <v>0</v>
      </c>
      <c r="D932" s="133"/>
      <c r="E932" s="693"/>
      <c r="F932" s="693"/>
      <c r="G932" s="694">
        <f t="shared" si="434"/>
        <v>0</v>
      </c>
      <c r="I932" s="693"/>
      <c r="J932" s="693"/>
      <c r="K932" s="694">
        <f t="shared" si="435"/>
        <v>0</v>
      </c>
      <c r="L932" s="133">
        <f t="shared" si="433"/>
        <v>7</v>
      </c>
      <c r="M932" s="133">
        <f t="shared" si="433"/>
        <v>0</v>
      </c>
    </row>
    <row r="933" spans="1:13" ht="12.75">
      <c r="A933" s="103">
        <f t="shared" si="418"/>
        <v>53502</v>
      </c>
      <c r="B933" s="391" t="s">
        <v>282</v>
      </c>
      <c r="C933" s="692">
        <f t="shared" ref="C933:C996" si="436">C633/C$797</f>
        <v>0</v>
      </c>
      <c r="D933" s="133"/>
      <c r="E933" s="693"/>
      <c r="F933" s="693"/>
      <c r="G933" s="694">
        <f t="shared" si="434"/>
        <v>0</v>
      </c>
      <c r="I933" s="693"/>
      <c r="J933" s="693"/>
      <c r="K933" s="694">
        <f t="shared" si="435"/>
        <v>0</v>
      </c>
      <c r="L933" s="133">
        <f t="shared" ref="L933:M952" si="437">L632</f>
        <v>7</v>
      </c>
      <c r="M933" s="133">
        <f t="shared" si="437"/>
        <v>0</v>
      </c>
    </row>
    <row r="934" spans="1:13" ht="12.75">
      <c r="A934" s="103">
        <f t="shared" si="418"/>
        <v>53503</v>
      </c>
      <c r="B934" s="391" t="s">
        <v>283</v>
      </c>
      <c r="C934" s="692">
        <f t="shared" si="436"/>
        <v>0</v>
      </c>
      <c r="D934" s="133"/>
      <c r="E934" s="693"/>
      <c r="F934" s="693"/>
      <c r="G934" s="694">
        <f t="shared" si="434"/>
        <v>0</v>
      </c>
      <c r="I934" s="693"/>
      <c r="J934" s="693"/>
      <c r="K934" s="694">
        <f t="shared" si="435"/>
        <v>0</v>
      </c>
      <c r="L934" s="133">
        <f t="shared" si="437"/>
        <v>7</v>
      </c>
      <c r="M934" s="133">
        <f t="shared" si="437"/>
        <v>0</v>
      </c>
    </row>
    <row r="935" spans="1:13" ht="12.75">
      <c r="A935" s="103">
        <f t="shared" ref="A935:A998" si="438">LEFT(B935,5)*1</f>
        <v>53701</v>
      </c>
      <c r="B935" s="391" t="s">
        <v>284</v>
      </c>
      <c r="C935" s="692">
        <f t="shared" si="436"/>
        <v>0</v>
      </c>
      <c r="D935" s="133"/>
      <c r="E935" s="693"/>
      <c r="F935" s="693"/>
      <c r="G935" s="694">
        <f t="shared" si="434"/>
        <v>0</v>
      </c>
      <c r="I935" s="693"/>
      <c r="J935" s="693"/>
      <c r="K935" s="694">
        <f t="shared" si="435"/>
        <v>0</v>
      </c>
      <c r="L935" s="133">
        <f t="shared" si="437"/>
        <v>7</v>
      </c>
      <c r="M935" s="133">
        <f t="shared" si="437"/>
        <v>0</v>
      </c>
    </row>
    <row r="936" spans="1:13" ht="12.75">
      <c r="A936" s="103">
        <f t="shared" si="438"/>
        <v>53703</v>
      </c>
      <c r="B936" s="391" t="s">
        <v>285</v>
      </c>
      <c r="C936" s="692">
        <f t="shared" si="436"/>
        <v>0</v>
      </c>
      <c r="D936" s="133"/>
      <c r="E936" s="693"/>
      <c r="F936" s="693"/>
      <c r="G936" s="694">
        <f t="shared" si="434"/>
        <v>0</v>
      </c>
      <c r="I936" s="693"/>
      <c r="J936" s="693"/>
      <c r="K936" s="694">
        <f t="shared" si="435"/>
        <v>0</v>
      </c>
      <c r="L936" s="133">
        <f t="shared" si="437"/>
        <v>7</v>
      </c>
      <c r="M936" s="133">
        <f t="shared" si="437"/>
        <v>0</v>
      </c>
    </row>
    <row r="937" spans="1:13" ht="12.75">
      <c r="A937" s="103">
        <f t="shared" si="438"/>
        <v>53705</v>
      </c>
      <c r="B937" s="391" t="s">
        <v>286</v>
      </c>
      <c r="C937" s="692">
        <f t="shared" si="436"/>
        <v>0</v>
      </c>
      <c r="D937" s="133"/>
      <c r="E937" s="693"/>
      <c r="F937" s="693"/>
      <c r="G937" s="694">
        <f t="shared" si="434"/>
        <v>0</v>
      </c>
      <c r="I937" s="693"/>
      <c r="J937" s="693"/>
      <c r="K937" s="694">
        <f t="shared" si="435"/>
        <v>0</v>
      </c>
      <c r="L937" s="133">
        <f t="shared" si="437"/>
        <v>7</v>
      </c>
      <c r="M937" s="133">
        <f t="shared" si="437"/>
        <v>0</v>
      </c>
    </row>
    <row r="938" spans="1:13" ht="15" customHeight="1">
      <c r="A938" s="103">
        <f t="shared" si="438"/>
        <v>53706</v>
      </c>
      <c r="B938" s="391" t="s">
        <v>287</v>
      </c>
      <c r="C938" s="692">
        <f t="shared" si="436"/>
        <v>0</v>
      </c>
      <c r="D938" s="133"/>
      <c r="E938" s="693"/>
      <c r="F938" s="693"/>
      <c r="G938" s="694">
        <f t="shared" si="434"/>
        <v>0</v>
      </c>
      <c r="I938" s="693"/>
      <c r="J938" s="693"/>
      <c r="K938" s="694">
        <f t="shared" si="435"/>
        <v>0</v>
      </c>
      <c r="L938" s="133">
        <f t="shared" si="437"/>
        <v>7</v>
      </c>
      <c r="M938" s="133">
        <f t="shared" si="437"/>
        <v>0</v>
      </c>
    </row>
    <row r="939" spans="1:13" ht="12.75">
      <c r="A939" s="103">
        <f t="shared" si="438"/>
        <v>54201</v>
      </c>
      <c r="B939" s="391" t="s">
        <v>288</v>
      </c>
      <c r="C939" s="692">
        <f t="shared" si="436"/>
        <v>0</v>
      </c>
      <c r="D939" s="133"/>
      <c r="E939" s="693"/>
      <c r="F939" s="693"/>
      <c r="G939" s="694">
        <f t="shared" si="434"/>
        <v>0</v>
      </c>
      <c r="I939" s="693"/>
      <c r="J939" s="693"/>
      <c r="K939" s="694">
        <f t="shared" si="435"/>
        <v>0</v>
      </c>
      <c r="L939" s="133">
        <f t="shared" si="437"/>
        <v>7</v>
      </c>
      <c r="M939" s="133">
        <f t="shared" si="437"/>
        <v>0</v>
      </c>
    </row>
    <row r="940" spans="1:13" ht="12.75">
      <c r="A940" s="103">
        <f t="shared" si="438"/>
        <v>54202</v>
      </c>
      <c r="B940" s="391" t="s">
        <v>289</v>
      </c>
      <c r="C940" s="692">
        <f t="shared" si="436"/>
        <v>0</v>
      </c>
      <c r="D940" s="133"/>
      <c r="E940" s="693"/>
      <c r="F940" s="693"/>
      <c r="G940" s="694">
        <f t="shared" si="434"/>
        <v>0</v>
      </c>
      <c r="I940" s="693"/>
      <c r="J940" s="693"/>
      <c r="K940" s="694">
        <f t="shared" si="435"/>
        <v>0</v>
      </c>
      <c r="L940" s="133">
        <f t="shared" si="437"/>
        <v>7</v>
      </c>
      <c r="M940" s="133">
        <f t="shared" si="437"/>
        <v>0</v>
      </c>
    </row>
    <row r="941" spans="1:13" ht="12.75">
      <c r="A941" s="103">
        <f t="shared" si="438"/>
        <v>54203</v>
      </c>
      <c r="B941" s="391" t="s">
        <v>290</v>
      </c>
      <c r="C941" s="692">
        <f t="shared" si="436"/>
        <v>0</v>
      </c>
      <c r="D941" s="133"/>
      <c r="E941" s="693"/>
      <c r="F941" s="693"/>
      <c r="G941" s="694">
        <f t="shared" si="434"/>
        <v>0</v>
      </c>
      <c r="I941" s="693"/>
      <c r="J941" s="693"/>
      <c r="K941" s="694">
        <f t="shared" si="435"/>
        <v>0</v>
      </c>
      <c r="L941" s="133">
        <f t="shared" si="437"/>
        <v>7</v>
      </c>
      <c r="M941" s="133">
        <f t="shared" si="437"/>
        <v>0</v>
      </c>
    </row>
    <row r="942" spans="1:13" ht="12.75">
      <c r="A942" s="103">
        <f t="shared" si="438"/>
        <v>54204</v>
      </c>
      <c r="B942" s="391" t="s">
        <v>291</v>
      </c>
      <c r="C942" s="692">
        <f t="shared" si="436"/>
        <v>0</v>
      </c>
      <c r="D942" s="133"/>
      <c r="E942" s="693"/>
      <c r="F942" s="693"/>
      <c r="G942" s="694">
        <f t="shared" si="434"/>
        <v>0</v>
      </c>
      <c r="I942" s="693"/>
      <c r="J942" s="693"/>
      <c r="K942" s="694">
        <f t="shared" si="435"/>
        <v>0</v>
      </c>
      <c r="L942" s="133">
        <f t="shared" si="437"/>
        <v>7</v>
      </c>
      <c r="M942" s="133">
        <f t="shared" si="437"/>
        <v>0</v>
      </c>
    </row>
    <row r="943" spans="1:13" ht="25.5">
      <c r="A943" s="103">
        <f t="shared" si="438"/>
        <v>54205</v>
      </c>
      <c r="B943" s="391" t="s">
        <v>292</v>
      </c>
      <c r="C943" s="692">
        <f t="shared" si="436"/>
        <v>0</v>
      </c>
      <c r="D943" s="133"/>
      <c r="E943" s="693"/>
      <c r="F943" s="693"/>
      <c r="G943" s="694">
        <f t="shared" si="434"/>
        <v>0</v>
      </c>
      <c r="I943" s="693"/>
      <c r="J943" s="693"/>
      <c r="K943" s="694">
        <f t="shared" si="435"/>
        <v>0</v>
      </c>
      <c r="L943" s="133">
        <f t="shared" si="437"/>
        <v>7</v>
      </c>
      <c r="M943" s="133">
        <f t="shared" si="437"/>
        <v>0</v>
      </c>
    </row>
    <row r="944" spans="1:13" ht="12.75">
      <c r="A944" s="103">
        <f t="shared" si="438"/>
        <v>54206</v>
      </c>
      <c r="B944" s="391" t="s">
        <v>293</v>
      </c>
      <c r="C944" s="692">
        <f t="shared" si="436"/>
        <v>0</v>
      </c>
      <c r="D944" s="133"/>
      <c r="E944" s="693"/>
      <c r="F944" s="693"/>
      <c r="G944" s="694">
        <f t="shared" si="434"/>
        <v>0</v>
      </c>
      <c r="I944" s="693"/>
      <c r="J944" s="693"/>
      <c r="K944" s="694">
        <f t="shared" si="435"/>
        <v>0</v>
      </c>
      <c r="L944" s="133">
        <f t="shared" si="437"/>
        <v>7</v>
      </c>
      <c r="M944" s="133">
        <f t="shared" si="437"/>
        <v>0</v>
      </c>
    </row>
    <row r="945" spans="1:13" ht="12.75">
      <c r="A945" s="103">
        <f t="shared" si="438"/>
        <v>54207</v>
      </c>
      <c r="B945" s="391" t="s">
        <v>294</v>
      </c>
      <c r="C945" s="692">
        <f t="shared" si="436"/>
        <v>0</v>
      </c>
      <c r="D945" s="133"/>
      <c r="E945" s="693"/>
      <c r="F945" s="693"/>
      <c r="G945" s="694">
        <f t="shared" si="434"/>
        <v>0</v>
      </c>
      <c r="I945" s="693"/>
      <c r="J945" s="693"/>
      <c r="K945" s="694">
        <f t="shared" si="435"/>
        <v>0</v>
      </c>
      <c r="L945" s="133">
        <f t="shared" si="437"/>
        <v>7</v>
      </c>
      <c r="M945" s="133">
        <f t="shared" si="437"/>
        <v>0</v>
      </c>
    </row>
    <row r="946" spans="1:13" ht="25.5">
      <c r="A946" s="103">
        <f t="shared" si="438"/>
        <v>54310</v>
      </c>
      <c r="B946" s="391" t="s">
        <v>295</v>
      </c>
      <c r="C946" s="692">
        <f t="shared" si="436"/>
        <v>0</v>
      </c>
      <c r="D946" s="133"/>
      <c r="E946" s="693"/>
      <c r="F946" s="693"/>
      <c r="G946" s="694">
        <f t="shared" ref="G946:G965" si="439">VLOOKUP($A946,objectgcpct,G$8, FALSE)</f>
        <v>0</v>
      </c>
      <c r="I946" s="693"/>
      <c r="J946" s="693"/>
      <c r="K946" s="694">
        <f t="shared" ref="K946:K965" si="440">VLOOKUP($A946,objectgcpct,K$8, FALSE)</f>
        <v>6.2284389091443945E-3</v>
      </c>
      <c r="L946" s="133">
        <f t="shared" si="437"/>
        <v>7</v>
      </c>
      <c r="M946" s="133">
        <f t="shared" si="437"/>
        <v>0</v>
      </c>
    </row>
    <row r="947" spans="1:13" ht="38.25">
      <c r="A947" s="103">
        <f t="shared" si="438"/>
        <v>54311</v>
      </c>
      <c r="B947" s="391" t="s">
        <v>296</v>
      </c>
      <c r="C947" s="692">
        <f t="shared" si="436"/>
        <v>0</v>
      </c>
      <c r="D947" s="133"/>
      <c r="E947" s="693"/>
      <c r="F947" s="693"/>
      <c r="G947" s="694">
        <f t="shared" si="439"/>
        <v>0</v>
      </c>
      <c r="I947" s="693"/>
      <c r="J947" s="693"/>
      <c r="K947" s="694">
        <f t="shared" si="440"/>
        <v>0</v>
      </c>
      <c r="L947" s="133">
        <f t="shared" si="437"/>
        <v>7</v>
      </c>
      <c r="M947" s="133">
        <f t="shared" si="437"/>
        <v>3</v>
      </c>
    </row>
    <row r="948" spans="1:13" ht="38.25">
      <c r="A948" s="103">
        <f t="shared" si="438"/>
        <v>54312</v>
      </c>
      <c r="B948" s="391" t="s">
        <v>297</v>
      </c>
      <c r="C948" s="692">
        <f t="shared" si="436"/>
        <v>0</v>
      </c>
      <c r="D948" s="133"/>
      <c r="E948" s="693"/>
      <c r="F948" s="693"/>
      <c r="G948" s="694">
        <f t="shared" si="439"/>
        <v>0</v>
      </c>
      <c r="I948" s="693"/>
      <c r="J948" s="693"/>
      <c r="K948" s="694">
        <f t="shared" si="440"/>
        <v>0</v>
      </c>
      <c r="L948" s="133">
        <f t="shared" si="437"/>
        <v>7</v>
      </c>
      <c r="M948" s="133">
        <f t="shared" si="437"/>
        <v>0</v>
      </c>
    </row>
    <row r="949" spans="1:13" ht="39" customHeight="1">
      <c r="A949" s="103">
        <f t="shared" si="438"/>
        <v>54313</v>
      </c>
      <c r="B949" s="391" t="s">
        <v>298</v>
      </c>
      <c r="C949" s="692">
        <f t="shared" si="436"/>
        <v>0</v>
      </c>
      <c r="D949" s="133"/>
      <c r="E949" s="693"/>
      <c r="F949" s="693"/>
      <c r="G949" s="694">
        <f t="shared" si="439"/>
        <v>0</v>
      </c>
      <c r="I949" s="693"/>
      <c r="J949" s="693"/>
      <c r="K949" s="694">
        <f t="shared" si="440"/>
        <v>0</v>
      </c>
      <c r="L949" s="133">
        <f t="shared" si="437"/>
        <v>7</v>
      </c>
      <c r="M949" s="133">
        <f t="shared" si="437"/>
        <v>0</v>
      </c>
    </row>
    <row r="950" spans="1:13" ht="38.25">
      <c r="A950" s="103">
        <f t="shared" si="438"/>
        <v>54314</v>
      </c>
      <c r="B950" s="391" t="s">
        <v>299</v>
      </c>
      <c r="C950" s="692">
        <f t="shared" si="436"/>
        <v>0</v>
      </c>
      <c r="D950" s="133"/>
      <c r="E950" s="693"/>
      <c r="F950" s="693"/>
      <c r="G950" s="694">
        <f t="shared" si="439"/>
        <v>0</v>
      </c>
      <c r="I950" s="693"/>
      <c r="J950" s="693"/>
      <c r="K950" s="694">
        <f t="shared" si="440"/>
        <v>0</v>
      </c>
      <c r="L950" s="133">
        <f t="shared" si="437"/>
        <v>7</v>
      </c>
      <c r="M950" s="133">
        <f t="shared" si="437"/>
        <v>0</v>
      </c>
    </row>
    <row r="951" spans="1:13" ht="38.25">
      <c r="A951" s="103">
        <f t="shared" si="438"/>
        <v>54320</v>
      </c>
      <c r="B951" s="391" t="s">
        <v>300</v>
      </c>
      <c r="C951" s="692">
        <f t="shared" si="436"/>
        <v>0</v>
      </c>
      <c r="D951" s="133"/>
      <c r="E951" s="693"/>
      <c r="F951" s="693"/>
      <c r="G951" s="694">
        <f t="shared" si="439"/>
        <v>0</v>
      </c>
      <c r="I951" s="693"/>
      <c r="J951" s="693"/>
      <c r="K951" s="694">
        <f t="shared" si="440"/>
        <v>1.1950384379994558E-3</v>
      </c>
      <c r="L951" s="133">
        <f t="shared" si="437"/>
        <v>7</v>
      </c>
      <c r="M951" s="133">
        <f t="shared" si="437"/>
        <v>0</v>
      </c>
    </row>
    <row r="952" spans="1:13" ht="38.25">
      <c r="A952" s="103">
        <f t="shared" si="438"/>
        <v>54321</v>
      </c>
      <c r="B952" s="391" t="s">
        <v>301</v>
      </c>
      <c r="C952" s="692">
        <f t="shared" si="436"/>
        <v>0</v>
      </c>
      <c r="D952" s="133"/>
      <c r="E952" s="693"/>
      <c r="F952" s="693"/>
      <c r="G952" s="694">
        <f t="shared" si="439"/>
        <v>0</v>
      </c>
      <c r="I952" s="693"/>
      <c r="J952" s="693"/>
      <c r="K952" s="694">
        <f t="shared" si="440"/>
        <v>0</v>
      </c>
      <c r="L952" s="133">
        <f t="shared" si="437"/>
        <v>7</v>
      </c>
      <c r="M952" s="133">
        <f t="shared" si="437"/>
        <v>1</v>
      </c>
    </row>
    <row r="953" spans="1:13" ht="38.25">
      <c r="A953" s="103">
        <f t="shared" si="438"/>
        <v>54322</v>
      </c>
      <c r="B953" s="391" t="s">
        <v>1487</v>
      </c>
      <c r="C953" s="692">
        <f t="shared" si="436"/>
        <v>0</v>
      </c>
      <c r="D953" s="133"/>
      <c r="E953" s="693"/>
      <c r="F953" s="693"/>
      <c r="G953" s="694">
        <f t="shared" si="439"/>
        <v>0</v>
      </c>
      <c r="I953" s="693"/>
      <c r="J953" s="693"/>
      <c r="K953" s="694">
        <f t="shared" si="440"/>
        <v>0</v>
      </c>
      <c r="L953" s="133">
        <f t="shared" ref="L953:M972" si="441">L652</f>
        <v>7</v>
      </c>
      <c r="M953" s="133">
        <f t="shared" si="441"/>
        <v>0</v>
      </c>
    </row>
    <row r="954" spans="1:13" ht="38.25">
      <c r="A954" s="103">
        <f t="shared" si="438"/>
        <v>54323</v>
      </c>
      <c r="B954" s="391" t="s">
        <v>303</v>
      </c>
      <c r="C954" s="692">
        <f t="shared" si="436"/>
        <v>0</v>
      </c>
      <c r="D954" s="133"/>
      <c r="E954" s="693"/>
      <c r="F954" s="693"/>
      <c r="G954" s="694">
        <f t="shared" si="439"/>
        <v>0</v>
      </c>
      <c r="I954" s="693"/>
      <c r="J954" s="693"/>
      <c r="K954" s="694">
        <f t="shared" si="440"/>
        <v>0</v>
      </c>
      <c r="L954" s="133">
        <f t="shared" si="441"/>
        <v>7</v>
      </c>
      <c r="M954" s="133">
        <f t="shared" si="441"/>
        <v>0</v>
      </c>
    </row>
    <row r="955" spans="1:13" ht="38.25">
      <c r="A955" s="103">
        <f t="shared" si="438"/>
        <v>54324</v>
      </c>
      <c r="B955" s="391" t="s">
        <v>304</v>
      </c>
      <c r="C955" s="692">
        <f t="shared" si="436"/>
        <v>0</v>
      </c>
      <c r="D955" s="133"/>
      <c r="E955" s="693"/>
      <c r="F955" s="693"/>
      <c r="G955" s="694">
        <f t="shared" si="439"/>
        <v>0</v>
      </c>
      <c r="I955" s="693"/>
      <c r="J955" s="693"/>
      <c r="K955" s="694">
        <f t="shared" si="440"/>
        <v>0</v>
      </c>
      <c r="L955" s="133">
        <f t="shared" si="441"/>
        <v>7</v>
      </c>
      <c r="M955" s="133">
        <f t="shared" si="441"/>
        <v>0</v>
      </c>
    </row>
    <row r="956" spans="1:13" ht="38.25">
      <c r="A956" s="103">
        <f t="shared" si="438"/>
        <v>54325</v>
      </c>
      <c r="B956" s="391" t="s">
        <v>305</v>
      </c>
      <c r="C956" s="692">
        <f t="shared" si="436"/>
        <v>0</v>
      </c>
      <c r="D956" s="133"/>
      <c r="E956" s="693"/>
      <c r="F956" s="693"/>
      <c r="G956" s="694">
        <f t="shared" si="439"/>
        <v>0</v>
      </c>
      <c r="I956" s="693"/>
      <c r="J956" s="693"/>
      <c r="K956" s="694">
        <f t="shared" si="440"/>
        <v>0</v>
      </c>
      <c r="L956" s="133">
        <f t="shared" si="441"/>
        <v>7</v>
      </c>
      <c r="M956" s="133">
        <f t="shared" si="441"/>
        <v>0</v>
      </c>
    </row>
    <row r="957" spans="1:13" ht="12.75">
      <c r="A957" s="103">
        <f t="shared" si="438"/>
        <v>54402</v>
      </c>
      <c r="B957" s="391" t="s">
        <v>306</v>
      </c>
      <c r="C957" s="692">
        <f t="shared" si="436"/>
        <v>0</v>
      </c>
      <c r="D957" s="133"/>
      <c r="E957" s="693"/>
      <c r="F957" s="693"/>
      <c r="G957" s="694">
        <f t="shared" si="439"/>
        <v>0</v>
      </c>
      <c r="I957" s="693"/>
      <c r="J957" s="693"/>
      <c r="K957" s="694">
        <f t="shared" si="440"/>
        <v>0</v>
      </c>
      <c r="L957" s="133">
        <f t="shared" si="441"/>
        <v>7</v>
      </c>
      <c r="M957" s="133">
        <f t="shared" si="441"/>
        <v>0</v>
      </c>
    </row>
    <row r="958" spans="1:13" ht="12.75">
      <c r="A958" s="103">
        <f t="shared" si="438"/>
        <v>54403</v>
      </c>
      <c r="B958" s="391" t="s">
        <v>307</v>
      </c>
      <c r="C958" s="692">
        <f t="shared" si="436"/>
        <v>0</v>
      </c>
      <c r="D958" s="133"/>
      <c r="E958" s="693"/>
      <c r="F958" s="693"/>
      <c r="G958" s="694">
        <f t="shared" si="439"/>
        <v>0</v>
      </c>
      <c r="I958" s="693"/>
      <c r="J958" s="693"/>
      <c r="K958" s="694">
        <f t="shared" si="440"/>
        <v>0</v>
      </c>
      <c r="L958" s="133">
        <f t="shared" si="441"/>
        <v>7</v>
      </c>
      <c r="M958" s="133">
        <f t="shared" si="441"/>
        <v>0</v>
      </c>
    </row>
    <row r="959" spans="1:13" ht="12.75">
      <c r="A959" s="103">
        <f t="shared" si="438"/>
        <v>54404</v>
      </c>
      <c r="B959" s="391" t="s">
        <v>308</v>
      </c>
      <c r="C959" s="692">
        <f t="shared" si="436"/>
        <v>0</v>
      </c>
      <c r="D959" s="133"/>
      <c r="E959" s="693"/>
      <c r="F959" s="693"/>
      <c r="G959" s="694">
        <f t="shared" si="439"/>
        <v>0</v>
      </c>
      <c r="I959" s="693"/>
      <c r="J959" s="693"/>
      <c r="K959" s="694">
        <f t="shared" si="440"/>
        <v>0</v>
      </c>
      <c r="L959" s="133">
        <f t="shared" si="441"/>
        <v>7</v>
      </c>
      <c r="M959" s="133">
        <f t="shared" si="441"/>
        <v>0</v>
      </c>
    </row>
    <row r="960" spans="1:13" ht="12.75">
      <c r="A960" s="103">
        <f t="shared" si="438"/>
        <v>54405</v>
      </c>
      <c r="B960" s="391" t="s">
        <v>309</v>
      </c>
      <c r="C960" s="692">
        <f t="shared" si="436"/>
        <v>0</v>
      </c>
      <c r="D960" s="133"/>
      <c r="E960" s="693"/>
      <c r="F960" s="693"/>
      <c r="G960" s="694">
        <f t="shared" si="439"/>
        <v>0</v>
      </c>
      <c r="I960" s="693"/>
      <c r="J960" s="693"/>
      <c r="K960" s="694">
        <f t="shared" si="440"/>
        <v>0</v>
      </c>
      <c r="L960" s="133">
        <f t="shared" si="441"/>
        <v>7</v>
      </c>
      <c r="M960" s="133">
        <f t="shared" si="441"/>
        <v>0</v>
      </c>
    </row>
    <row r="961" spans="1:13" ht="12.75">
      <c r="A961" s="103">
        <f t="shared" si="438"/>
        <v>54406</v>
      </c>
      <c r="B961" s="391" t="s">
        <v>310</v>
      </c>
      <c r="C961" s="692">
        <f t="shared" si="436"/>
        <v>0</v>
      </c>
      <c r="D961" s="133"/>
      <c r="E961" s="693"/>
      <c r="F961" s="693"/>
      <c r="G961" s="694">
        <f t="shared" si="439"/>
        <v>0</v>
      </c>
      <c r="I961" s="693"/>
      <c r="J961" s="693"/>
      <c r="K961" s="694">
        <f t="shared" si="440"/>
        <v>0</v>
      </c>
      <c r="L961" s="133">
        <f t="shared" si="441"/>
        <v>7</v>
      </c>
      <c r="M961" s="133">
        <f t="shared" si="441"/>
        <v>0</v>
      </c>
    </row>
    <row r="962" spans="1:13" ht="12.75">
      <c r="A962" s="103">
        <f t="shared" si="438"/>
        <v>54407</v>
      </c>
      <c r="B962" s="391" t="s">
        <v>311</v>
      </c>
      <c r="C962" s="692">
        <f t="shared" si="436"/>
        <v>0</v>
      </c>
      <c r="D962" s="133"/>
      <c r="E962" s="693"/>
      <c r="F962" s="693"/>
      <c r="G962" s="694">
        <f t="shared" si="439"/>
        <v>0</v>
      </c>
      <c r="I962" s="693"/>
      <c r="J962" s="693"/>
      <c r="K962" s="694">
        <f t="shared" si="440"/>
        <v>0</v>
      </c>
      <c r="L962" s="133">
        <f t="shared" si="441"/>
        <v>7</v>
      </c>
      <c r="M962" s="133">
        <f t="shared" si="441"/>
        <v>0</v>
      </c>
    </row>
    <row r="963" spans="1:13" ht="12.75">
      <c r="A963" s="103">
        <f t="shared" si="438"/>
        <v>54501</v>
      </c>
      <c r="B963" s="391" t="s">
        <v>312</v>
      </c>
      <c r="C963" s="692">
        <f t="shared" si="436"/>
        <v>0</v>
      </c>
      <c r="D963" s="133"/>
      <c r="E963" s="693"/>
      <c r="F963" s="693"/>
      <c r="G963" s="694">
        <f t="shared" si="439"/>
        <v>3.2378505058982689E-2</v>
      </c>
      <c r="I963" s="693"/>
      <c r="J963" s="693"/>
      <c r="K963" s="694">
        <f t="shared" si="440"/>
        <v>2.837098688161983E-2</v>
      </c>
      <c r="L963" s="133">
        <f t="shared" si="441"/>
        <v>7</v>
      </c>
      <c r="M963" s="133">
        <f t="shared" si="441"/>
        <v>0</v>
      </c>
    </row>
    <row r="964" spans="1:13" ht="12.75">
      <c r="A964" s="103">
        <f t="shared" si="438"/>
        <v>54601</v>
      </c>
      <c r="B964" s="391" t="s">
        <v>313</v>
      </c>
      <c r="C964" s="692">
        <f t="shared" si="436"/>
        <v>-2.8821328434853074E-2</v>
      </c>
      <c r="D964" s="133"/>
      <c r="E964" s="693"/>
      <c r="F964" s="693"/>
      <c r="G964" s="694">
        <f t="shared" si="439"/>
        <v>-4.1173326335504391E-3</v>
      </c>
      <c r="I964" s="693"/>
      <c r="J964" s="693"/>
      <c r="K964" s="694">
        <f t="shared" si="440"/>
        <v>0.20528933095994323</v>
      </c>
      <c r="L964" s="133">
        <f t="shared" si="441"/>
        <v>7</v>
      </c>
      <c r="M964" s="133">
        <f t="shared" si="441"/>
        <v>8</v>
      </c>
    </row>
    <row r="965" spans="1:13" ht="25.5">
      <c r="A965" s="103">
        <f t="shared" si="438"/>
        <v>54602</v>
      </c>
      <c r="B965" s="391" t="s">
        <v>314</v>
      </c>
      <c r="C965" s="692">
        <f t="shared" si="436"/>
        <v>0</v>
      </c>
      <c r="D965" s="133"/>
      <c r="E965" s="693"/>
      <c r="F965" s="693"/>
      <c r="G965" s="694">
        <f t="shared" si="439"/>
        <v>1.5384448393844648E-2</v>
      </c>
      <c r="I965" s="693"/>
      <c r="J965" s="693"/>
      <c r="K965" s="694">
        <f t="shared" si="440"/>
        <v>1.7369538509179442E-3</v>
      </c>
      <c r="L965" s="133">
        <f t="shared" si="441"/>
        <v>7</v>
      </c>
      <c r="M965" s="133">
        <f t="shared" si="441"/>
        <v>24</v>
      </c>
    </row>
    <row r="966" spans="1:13" ht="25.5">
      <c r="A966" s="103">
        <f t="shared" si="438"/>
        <v>54603</v>
      </c>
      <c r="B966" s="391" t="s">
        <v>315</v>
      </c>
      <c r="C966" s="692">
        <f t="shared" si="436"/>
        <v>0</v>
      </c>
      <c r="D966" s="133"/>
      <c r="E966" s="693"/>
      <c r="F966" s="693"/>
      <c r="G966" s="694">
        <f t="shared" ref="G966:G985" si="442">VLOOKUP($A966,objectgcpct,G$8, FALSE)</f>
        <v>0</v>
      </c>
      <c r="I966" s="693"/>
      <c r="J966" s="693"/>
      <c r="K966" s="694">
        <f t="shared" ref="K966:K985" si="443">VLOOKUP($A966,objectgcpct,K$8, FALSE)</f>
        <v>3.5684809421673552E-3</v>
      </c>
      <c r="L966" s="133">
        <f t="shared" si="441"/>
        <v>7</v>
      </c>
      <c r="M966" s="133">
        <f t="shared" si="441"/>
        <v>1</v>
      </c>
    </row>
    <row r="967" spans="1:13" ht="12.75">
      <c r="A967" s="103">
        <f t="shared" si="438"/>
        <v>54604</v>
      </c>
      <c r="B967" s="391" t="s">
        <v>316</v>
      </c>
      <c r="C967" s="692">
        <f t="shared" si="436"/>
        <v>0</v>
      </c>
      <c r="D967" s="133"/>
      <c r="E967" s="693"/>
      <c r="F967" s="693"/>
      <c r="G967" s="694">
        <f t="shared" si="442"/>
        <v>0</v>
      </c>
      <c r="I967" s="693"/>
      <c r="J967" s="693"/>
      <c r="K967" s="694">
        <f t="shared" si="443"/>
        <v>0</v>
      </c>
      <c r="L967" s="133">
        <f t="shared" si="441"/>
        <v>7</v>
      </c>
      <c r="M967" s="133">
        <f t="shared" si="441"/>
        <v>2</v>
      </c>
    </row>
    <row r="968" spans="1:13" ht="12.75">
      <c r="A968" s="103">
        <f t="shared" si="438"/>
        <v>54605</v>
      </c>
      <c r="B968" s="391" t="s">
        <v>317</v>
      </c>
      <c r="C968" s="692">
        <f t="shared" si="436"/>
        <v>0</v>
      </c>
      <c r="D968" s="133"/>
      <c r="E968" s="693"/>
      <c r="F968" s="693"/>
      <c r="G968" s="694">
        <f t="shared" si="442"/>
        <v>0</v>
      </c>
      <c r="I968" s="693"/>
      <c r="J968" s="693"/>
      <c r="K968" s="694">
        <f t="shared" si="443"/>
        <v>0</v>
      </c>
      <c r="L968" s="133">
        <f t="shared" si="441"/>
        <v>7</v>
      </c>
      <c r="M968" s="133">
        <f t="shared" si="441"/>
        <v>0</v>
      </c>
    </row>
    <row r="969" spans="1:13" ht="54.75" customHeight="1">
      <c r="A969" s="103">
        <f t="shared" si="438"/>
        <v>54606</v>
      </c>
      <c r="B969" s="391" t="s">
        <v>318</v>
      </c>
      <c r="C969" s="692">
        <f t="shared" si="436"/>
        <v>0</v>
      </c>
      <c r="D969" s="133"/>
      <c r="E969" s="693"/>
      <c r="F969" s="693"/>
      <c r="G969" s="694">
        <f t="shared" si="442"/>
        <v>0</v>
      </c>
      <c r="I969" s="693"/>
      <c r="J969" s="693"/>
      <c r="K969" s="694">
        <f t="shared" si="443"/>
        <v>0</v>
      </c>
      <c r="L969" s="133">
        <f t="shared" si="441"/>
        <v>7</v>
      </c>
      <c r="M969" s="133">
        <f t="shared" si="441"/>
        <v>0</v>
      </c>
    </row>
    <row r="970" spans="1:13" ht="54.75" customHeight="1">
      <c r="A970" s="103">
        <f t="shared" si="438"/>
        <v>54607</v>
      </c>
      <c r="B970" s="391" t="s">
        <v>319</v>
      </c>
      <c r="C970" s="692">
        <f t="shared" si="436"/>
        <v>0</v>
      </c>
      <c r="D970" s="133"/>
      <c r="E970" s="693"/>
      <c r="F970" s="693"/>
      <c r="G970" s="694">
        <f t="shared" si="442"/>
        <v>0</v>
      </c>
      <c r="I970" s="693"/>
      <c r="J970" s="693"/>
      <c r="K970" s="694">
        <f t="shared" si="443"/>
        <v>0</v>
      </c>
      <c r="L970" s="133">
        <f t="shared" si="441"/>
        <v>7</v>
      </c>
      <c r="M970" s="133">
        <f t="shared" si="441"/>
        <v>0</v>
      </c>
    </row>
    <row r="971" spans="1:13" ht="12.75">
      <c r="A971" s="103">
        <f t="shared" si="438"/>
        <v>54608</v>
      </c>
      <c r="B971" s="391" t="s">
        <v>320</v>
      </c>
      <c r="C971" s="692">
        <f t="shared" si="436"/>
        <v>0</v>
      </c>
      <c r="D971" s="133"/>
      <c r="E971" s="693"/>
      <c r="F971" s="693"/>
      <c r="G971" s="694">
        <f t="shared" si="442"/>
        <v>0</v>
      </c>
      <c r="I971" s="693"/>
      <c r="J971" s="693"/>
      <c r="K971" s="694">
        <f t="shared" si="443"/>
        <v>0</v>
      </c>
      <c r="L971" s="133">
        <f t="shared" si="441"/>
        <v>7</v>
      </c>
      <c r="M971" s="133">
        <f t="shared" si="441"/>
        <v>0</v>
      </c>
    </row>
    <row r="972" spans="1:13" ht="25.5">
      <c r="A972" s="103">
        <f t="shared" si="438"/>
        <v>54901</v>
      </c>
      <c r="B972" s="391" t="s">
        <v>321</v>
      </c>
      <c r="C972" s="692">
        <f t="shared" si="436"/>
        <v>0</v>
      </c>
      <c r="D972" s="133"/>
      <c r="E972" s="693"/>
      <c r="F972" s="693"/>
      <c r="G972" s="694">
        <f t="shared" si="442"/>
        <v>7.0946902514954909E-3</v>
      </c>
      <c r="I972" s="693"/>
      <c r="J972" s="693"/>
      <c r="K972" s="694">
        <f t="shared" si="443"/>
        <v>8.6004534440323134E-4</v>
      </c>
      <c r="L972" s="133">
        <f t="shared" si="441"/>
        <v>7</v>
      </c>
      <c r="M972" s="133">
        <f t="shared" si="441"/>
        <v>0</v>
      </c>
    </row>
    <row r="973" spans="1:13" ht="15" customHeight="1">
      <c r="A973" s="103">
        <f t="shared" si="438"/>
        <v>54902</v>
      </c>
      <c r="B973" s="391" t="s">
        <v>322</v>
      </c>
      <c r="C973" s="692">
        <f t="shared" si="436"/>
        <v>0</v>
      </c>
      <c r="D973" s="133"/>
      <c r="E973" s="693"/>
      <c r="F973" s="693"/>
      <c r="G973" s="694">
        <f t="shared" si="442"/>
        <v>0</v>
      </c>
      <c r="I973" s="693"/>
      <c r="J973" s="693"/>
      <c r="K973" s="694">
        <f t="shared" si="443"/>
        <v>0</v>
      </c>
      <c r="L973" s="133">
        <f t="shared" ref="L973:M992" si="444">L672</f>
        <v>7</v>
      </c>
      <c r="M973" s="133">
        <f t="shared" si="444"/>
        <v>2</v>
      </c>
    </row>
    <row r="974" spans="1:13" ht="12.75">
      <c r="A974" s="103">
        <f t="shared" si="438"/>
        <v>54903</v>
      </c>
      <c r="B974" s="391" t="s">
        <v>323</v>
      </c>
      <c r="C974" s="692">
        <f t="shared" si="436"/>
        <v>0</v>
      </c>
      <c r="D974" s="133"/>
      <c r="E974" s="693"/>
      <c r="F974" s="693"/>
      <c r="G974" s="694">
        <f t="shared" si="442"/>
        <v>0</v>
      </c>
      <c r="I974" s="693"/>
      <c r="J974" s="693"/>
      <c r="K974" s="694">
        <f t="shared" si="443"/>
        <v>0</v>
      </c>
      <c r="L974" s="133">
        <f t="shared" si="444"/>
        <v>7</v>
      </c>
      <c r="M974" s="133">
        <f t="shared" si="444"/>
        <v>0</v>
      </c>
    </row>
    <row r="975" spans="1:13" ht="25.5">
      <c r="A975" s="103">
        <f t="shared" si="438"/>
        <v>54904</v>
      </c>
      <c r="B975" s="391" t="s">
        <v>324</v>
      </c>
      <c r="C975" s="692">
        <f t="shared" si="436"/>
        <v>0</v>
      </c>
      <c r="D975" s="133"/>
      <c r="E975" s="693"/>
      <c r="F975" s="693"/>
      <c r="G975" s="694">
        <f t="shared" si="442"/>
        <v>0</v>
      </c>
      <c r="I975" s="693"/>
      <c r="J975" s="693"/>
      <c r="K975" s="694">
        <f t="shared" si="443"/>
        <v>0</v>
      </c>
      <c r="L975" s="133">
        <f t="shared" si="444"/>
        <v>7</v>
      </c>
      <c r="M975" s="133">
        <f t="shared" si="444"/>
        <v>0</v>
      </c>
    </row>
    <row r="976" spans="1:13" ht="51">
      <c r="A976" s="103">
        <f t="shared" si="438"/>
        <v>55110</v>
      </c>
      <c r="B976" s="391" t="s">
        <v>325</v>
      </c>
      <c r="C976" s="692">
        <f t="shared" si="436"/>
        <v>0</v>
      </c>
      <c r="D976" s="133"/>
      <c r="E976" s="693"/>
      <c r="F976" s="693"/>
      <c r="G976" s="694">
        <f t="shared" si="442"/>
        <v>0</v>
      </c>
      <c r="I976" s="693"/>
      <c r="J976" s="693"/>
      <c r="K976" s="694">
        <f t="shared" si="443"/>
        <v>0</v>
      </c>
      <c r="L976" s="133">
        <f t="shared" si="444"/>
        <v>7</v>
      </c>
      <c r="M976" s="133">
        <f t="shared" si="444"/>
        <v>0</v>
      </c>
    </row>
    <row r="977" spans="1:13" ht="12.75">
      <c r="A977" s="103">
        <f t="shared" si="438"/>
        <v>55111</v>
      </c>
      <c r="B977" s="391" t="s">
        <v>326</v>
      </c>
      <c r="C977" s="692">
        <f t="shared" si="436"/>
        <v>0</v>
      </c>
      <c r="D977" s="133"/>
      <c r="E977" s="693"/>
      <c r="F977" s="693"/>
      <c r="G977" s="694">
        <f t="shared" si="442"/>
        <v>0</v>
      </c>
      <c r="I977" s="693"/>
      <c r="J977" s="693"/>
      <c r="K977" s="694">
        <f t="shared" si="443"/>
        <v>0</v>
      </c>
      <c r="L977" s="133">
        <f t="shared" si="444"/>
        <v>7</v>
      </c>
      <c r="M977" s="133">
        <f t="shared" si="444"/>
        <v>0</v>
      </c>
    </row>
    <row r="978" spans="1:13" ht="38.25">
      <c r="A978" s="103">
        <f t="shared" si="438"/>
        <v>55120</v>
      </c>
      <c r="B978" s="391" t="s">
        <v>1002</v>
      </c>
      <c r="C978" s="692">
        <f t="shared" si="436"/>
        <v>0</v>
      </c>
      <c r="D978" s="133"/>
      <c r="E978" s="693"/>
      <c r="F978" s="693"/>
      <c r="G978" s="694">
        <f t="shared" si="442"/>
        <v>0</v>
      </c>
      <c r="I978" s="693"/>
      <c r="J978" s="693"/>
      <c r="K978" s="694">
        <f t="shared" si="443"/>
        <v>0</v>
      </c>
      <c r="L978" s="133">
        <f t="shared" si="444"/>
        <v>7</v>
      </c>
      <c r="M978" s="133">
        <f t="shared" si="444"/>
        <v>0</v>
      </c>
    </row>
    <row r="979" spans="1:13" ht="25.5">
      <c r="A979" s="103">
        <f t="shared" si="438"/>
        <v>55121</v>
      </c>
      <c r="B979" s="391" t="s">
        <v>327</v>
      </c>
      <c r="C979" s="692">
        <f t="shared" si="436"/>
        <v>0</v>
      </c>
      <c r="D979" s="133"/>
      <c r="E979" s="693"/>
      <c r="F979" s="693"/>
      <c r="G979" s="694">
        <f t="shared" si="442"/>
        <v>0</v>
      </c>
      <c r="I979" s="693"/>
      <c r="J979" s="693"/>
      <c r="K979" s="694">
        <f t="shared" si="443"/>
        <v>0</v>
      </c>
      <c r="L979" s="133">
        <f t="shared" si="444"/>
        <v>7</v>
      </c>
      <c r="M979" s="133">
        <f t="shared" si="444"/>
        <v>0</v>
      </c>
    </row>
    <row r="980" spans="1:13" ht="12.75">
      <c r="A980" s="103">
        <f t="shared" si="438"/>
        <v>55201</v>
      </c>
      <c r="B980" s="391" t="s">
        <v>328</v>
      </c>
      <c r="C980" s="692">
        <f t="shared" si="436"/>
        <v>0</v>
      </c>
      <c r="D980" s="133"/>
      <c r="E980" s="693"/>
      <c r="F980" s="693"/>
      <c r="G980" s="694">
        <f t="shared" si="442"/>
        <v>0</v>
      </c>
      <c r="I980" s="693"/>
      <c r="J980" s="693"/>
      <c r="K980" s="694">
        <f t="shared" si="443"/>
        <v>0</v>
      </c>
      <c r="L980" s="133">
        <f t="shared" si="444"/>
        <v>7</v>
      </c>
      <c r="M980" s="133">
        <f t="shared" si="444"/>
        <v>0</v>
      </c>
    </row>
    <row r="981" spans="1:13" ht="12.75">
      <c r="A981" s="103">
        <f t="shared" si="438"/>
        <v>55202</v>
      </c>
      <c r="B981" s="391" t="s">
        <v>329</v>
      </c>
      <c r="C981" s="692">
        <f t="shared" si="436"/>
        <v>0</v>
      </c>
      <c r="D981" s="133"/>
      <c r="E981" s="693"/>
      <c r="F981" s="693"/>
      <c r="G981" s="694">
        <f t="shared" si="442"/>
        <v>0</v>
      </c>
      <c r="I981" s="693"/>
      <c r="J981" s="693"/>
      <c r="K981" s="694">
        <f t="shared" si="443"/>
        <v>0</v>
      </c>
      <c r="L981" s="133">
        <f t="shared" si="444"/>
        <v>7</v>
      </c>
      <c r="M981" s="133">
        <f t="shared" si="444"/>
        <v>0</v>
      </c>
    </row>
    <row r="982" spans="1:13" ht="12.75">
      <c r="A982" s="103">
        <f t="shared" si="438"/>
        <v>55203</v>
      </c>
      <c r="B982" s="391" t="s">
        <v>330</v>
      </c>
      <c r="C982" s="692">
        <f t="shared" si="436"/>
        <v>0</v>
      </c>
      <c r="D982" s="133"/>
      <c r="E982" s="693"/>
      <c r="F982" s="693"/>
      <c r="G982" s="694">
        <f t="shared" si="442"/>
        <v>0</v>
      </c>
      <c r="I982" s="693"/>
      <c r="J982" s="693"/>
      <c r="K982" s="694">
        <f t="shared" si="443"/>
        <v>0</v>
      </c>
      <c r="L982" s="133">
        <f t="shared" si="444"/>
        <v>7</v>
      </c>
      <c r="M982" s="133">
        <f t="shared" si="444"/>
        <v>0</v>
      </c>
    </row>
    <row r="983" spans="1:13" ht="28.5" customHeight="1">
      <c r="A983" s="103">
        <f t="shared" si="438"/>
        <v>55204</v>
      </c>
      <c r="B983" s="391" t="s">
        <v>331</v>
      </c>
      <c r="C983" s="692">
        <f t="shared" si="436"/>
        <v>0</v>
      </c>
      <c r="D983" s="133"/>
      <c r="E983" s="693"/>
      <c r="F983" s="693"/>
      <c r="G983" s="694">
        <f t="shared" si="442"/>
        <v>0</v>
      </c>
      <c r="I983" s="693"/>
      <c r="J983" s="693"/>
      <c r="K983" s="694">
        <f t="shared" si="443"/>
        <v>0</v>
      </c>
      <c r="L983" s="133">
        <f t="shared" si="444"/>
        <v>7</v>
      </c>
      <c r="M983" s="133">
        <f t="shared" si="444"/>
        <v>0</v>
      </c>
    </row>
    <row r="984" spans="1:13" ht="12.75">
      <c r="A984" s="103">
        <f t="shared" si="438"/>
        <v>55205</v>
      </c>
      <c r="B984" s="391" t="s">
        <v>332</v>
      </c>
      <c r="C984" s="692">
        <f t="shared" si="436"/>
        <v>0</v>
      </c>
      <c r="D984" s="133"/>
      <c r="E984" s="693"/>
      <c r="F984" s="693"/>
      <c r="G984" s="694">
        <f t="shared" si="442"/>
        <v>0</v>
      </c>
      <c r="I984" s="693"/>
      <c r="J984" s="693"/>
      <c r="K984" s="694">
        <f t="shared" si="443"/>
        <v>0</v>
      </c>
      <c r="L984" s="133">
        <f t="shared" si="444"/>
        <v>7</v>
      </c>
      <c r="M984" s="133">
        <f t="shared" si="444"/>
        <v>0</v>
      </c>
    </row>
    <row r="985" spans="1:13" ht="12.75">
      <c r="A985" s="103">
        <f t="shared" si="438"/>
        <v>55206</v>
      </c>
      <c r="B985" s="391" t="s">
        <v>333</v>
      </c>
      <c r="C985" s="692">
        <f t="shared" si="436"/>
        <v>0</v>
      </c>
      <c r="D985" s="133"/>
      <c r="E985" s="693"/>
      <c r="F985" s="693"/>
      <c r="G985" s="694">
        <f t="shared" si="442"/>
        <v>0</v>
      </c>
      <c r="I985" s="693"/>
      <c r="J985" s="693"/>
      <c r="K985" s="694">
        <f t="shared" si="443"/>
        <v>0</v>
      </c>
      <c r="L985" s="133">
        <f t="shared" si="444"/>
        <v>7</v>
      </c>
      <c r="M985" s="133">
        <f t="shared" si="444"/>
        <v>0</v>
      </c>
    </row>
    <row r="986" spans="1:13" ht="25.5">
      <c r="A986" s="103">
        <f t="shared" si="438"/>
        <v>55207</v>
      </c>
      <c r="B986" s="391" t="s">
        <v>1488</v>
      </c>
      <c r="C986" s="692">
        <f t="shared" si="436"/>
        <v>0</v>
      </c>
      <c r="D986" s="133"/>
      <c r="E986" s="693"/>
      <c r="F986" s="693"/>
      <c r="G986" s="694">
        <f t="shared" ref="G986:G1005" si="445">VLOOKUP($A986,objectgcpct,G$8, FALSE)</f>
        <v>0</v>
      </c>
      <c r="I986" s="693"/>
      <c r="J986" s="693"/>
      <c r="K986" s="694">
        <f t="shared" ref="K986:K1005" si="446">VLOOKUP($A986,objectgcpct,K$8, FALSE)</f>
        <v>0</v>
      </c>
      <c r="L986" s="133">
        <f t="shared" si="444"/>
        <v>7</v>
      </c>
      <c r="M986" s="133">
        <f t="shared" si="444"/>
        <v>0</v>
      </c>
    </row>
    <row r="987" spans="1:13" ht="12.75">
      <c r="A987" s="103">
        <f t="shared" si="438"/>
        <v>55401</v>
      </c>
      <c r="B987" s="391" t="s">
        <v>335</v>
      </c>
      <c r="C987" s="692">
        <f t="shared" si="436"/>
        <v>0</v>
      </c>
      <c r="D987" s="133"/>
      <c r="E987" s="693"/>
      <c r="F987" s="693"/>
      <c r="G987" s="694">
        <f t="shared" si="445"/>
        <v>0</v>
      </c>
      <c r="I987" s="693"/>
      <c r="J987" s="693"/>
      <c r="K987" s="694">
        <f t="shared" si="446"/>
        <v>0</v>
      </c>
      <c r="L987" s="133">
        <f t="shared" si="444"/>
        <v>7</v>
      </c>
      <c r="M987" s="133">
        <f t="shared" si="444"/>
        <v>0</v>
      </c>
    </row>
    <row r="988" spans="1:13" ht="12.75">
      <c r="A988" s="103">
        <f t="shared" si="438"/>
        <v>55501</v>
      </c>
      <c r="B988" s="391" t="s">
        <v>336</v>
      </c>
      <c r="C988" s="692">
        <f t="shared" si="436"/>
        <v>0</v>
      </c>
      <c r="D988" s="133"/>
      <c r="E988" s="693"/>
      <c r="F988" s="693"/>
      <c r="G988" s="694">
        <f t="shared" si="445"/>
        <v>0</v>
      </c>
      <c r="I988" s="693"/>
      <c r="J988" s="693"/>
      <c r="K988" s="694">
        <f t="shared" si="446"/>
        <v>0</v>
      </c>
      <c r="L988" s="133">
        <f t="shared" si="444"/>
        <v>7</v>
      </c>
      <c r="M988" s="133">
        <f t="shared" si="444"/>
        <v>0</v>
      </c>
    </row>
    <row r="989" spans="1:13" ht="12.75">
      <c r="A989" s="103">
        <f t="shared" si="438"/>
        <v>55502</v>
      </c>
      <c r="B989" s="391" t="s">
        <v>337</v>
      </c>
      <c r="C989" s="692">
        <f t="shared" si="436"/>
        <v>0</v>
      </c>
      <c r="D989" s="133"/>
      <c r="E989" s="693"/>
      <c r="F989" s="693"/>
      <c r="G989" s="694">
        <f t="shared" si="445"/>
        <v>0</v>
      </c>
      <c r="I989" s="693"/>
      <c r="J989" s="693"/>
      <c r="K989" s="694">
        <f t="shared" si="446"/>
        <v>0</v>
      </c>
      <c r="L989" s="133">
        <f t="shared" si="444"/>
        <v>7</v>
      </c>
      <c r="M989" s="133">
        <f t="shared" si="444"/>
        <v>0</v>
      </c>
    </row>
    <row r="990" spans="1:13" ht="12.75">
      <c r="A990" s="103">
        <f t="shared" si="438"/>
        <v>55503</v>
      </c>
      <c r="B990" s="391" t="s">
        <v>338</v>
      </c>
      <c r="C990" s="692">
        <f t="shared" si="436"/>
        <v>0</v>
      </c>
      <c r="D990" s="133"/>
      <c r="E990" s="693"/>
      <c r="F990" s="693"/>
      <c r="G990" s="694">
        <f t="shared" si="445"/>
        <v>0</v>
      </c>
      <c r="I990" s="693"/>
      <c r="J990" s="693"/>
      <c r="K990" s="694">
        <f t="shared" si="446"/>
        <v>0</v>
      </c>
      <c r="L990" s="133">
        <f t="shared" si="444"/>
        <v>7</v>
      </c>
      <c r="M990" s="133">
        <f t="shared" si="444"/>
        <v>0</v>
      </c>
    </row>
    <row r="991" spans="1:13" ht="25.5">
      <c r="A991" s="103">
        <f t="shared" si="438"/>
        <v>55610</v>
      </c>
      <c r="B991" s="391" t="s">
        <v>339</v>
      </c>
      <c r="C991" s="692">
        <f t="shared" si="436"/>
        <v>0</v>
      </c>
      <c r="D991" s="133"/>
      <c r="E991" s="693"/>
      <c r="F991" s="693"/>
      <c r="G991" s="694">
        <f t="shared" si="445"/>
        <v>0</v>
      </c>
      <c r="I991" s="693"/>
      <c r="J991" s="693"/>
      <c r="K991" s="694">
        <f t="shared" si="446"/>
        <v>0</v>
      </c>
      <c r="L991" s="133">
        <f t="shared" si="444"/>
        <v>7</v>
      </c>
      <c r="M991" s="133">
        <f t="shared" si="444"/>
        <v>0</v>
      </c>
    </row>
    <row r="992" spans="1:13" ht="25.5">
      <c r="A992" s="103">
        <f t="shared" si="438"/>
        <v>55620</v>
      </c>
      <c r="B992" s="391" t="s">
        <v>340</v>
      </c>
      <c r="C992" s="692">
        <f t="shared" si="436"/>
        <v>0</v>
      </c>
      <c r="D992" s="133"/>
      <c r="E992" s="693"/>
      <c r="F992" s="693"/>
      <c r="G992" s="694">
        <f t="shared" si="445"/>
        <v>0</v>
      </c>
      <c r="I992" s="693"/>
      <c r="J992" s="693"/>
      <c r="K992" s="694">
        <f t="shared" si="446"/>
        <v>0</v>
      </c>
      <c r="L992" s="133">
        <f t="shared" si="444"/>
        <v>7</v>
      </c>
      <c r="M992" s="133">
        <f t="shared" si="444"/>
        <v>0</v>
      </c>
    </row>
    <row r="993" spans="1:13" ht="12.75">
      <c r="A993" s="103">
        <f t="shared" si="438"/>
        <v>55630</v>
      </c>
      <c r="B993" s="391" t="s">
        <v>341</v>
      </c>
      <c r="C993" s="692">
        <f t="shared" si="436"/>
        <v>0</v>
      </c>
      <c r="D993" s="133"/>
      <c r="E993" s="693"/>
      <c r="F993" s="693"/>
      <c r="G993" s="694">
        <f t="shared" si="445"/>
        <v>0</v>
      </c>
      <c r="I993" s="693"/>
      <c r="J993" s="693"/>
      <c r="K993" s="694">
        <f t="shared" si="446"/>
        <v>0</v>
      </c>
      <c r="L993" s="133">
        <f t="shared" ref="L993:M1012" si="447">L692</f>
        <v>7</v>
      </c>
      <c r="M993" s="133">
        <f t="shared" si="447"/>
        <v>0</v>
      </c>
    </row>
    <row r="994" spans="1:13" ht="25.5">
      <c r="A994" s="103">
        <f t="shared" si="438"/>
        <v>55640</v>
      </c>
      <c r="B994" s="391" t="s">
        <v>342</v>
      </c>
      <c r="C994" s="692">
        <f t="shared" si="436"/>
        <v>0</v>
      </c>
      <c r="D994" s="133"/>
      <c r="E994" s="693"/>
      <c r="F994" s="693"/>
      <c r="G994" s="694">
        <f t="shared" si="445"/>
        <v>0</v>
      </c>
      <c r="I994" s="693"/>
      <c r="J994" s="693"/>
      <c r="K994" s="694">
        <f t="shared" si="446"/>
        <v>0</v>
      </c>
      <c r="L994" s="133">
        <f t="shared" si="447"/>
        <v>7</v>
      </c>
      <c r="M994" s="133">
        <f t="shared" si="447"/>
        <v>0</v>
      </c>
    </row>
    <row r="995" spans="1:13" ht="25.5">
      <c r="A995" s="103">
        <f t="shared" si="438"/>
        <v>55650</v>
      </c>
      <c r="B995" s="391" t="s">
        <v>343</v>
      </c>
      <c r="C995" s="692">
        <f t="shared" si="436"/>
        <v>0</v>
      </c>
      <c r="D995" s="133"/>
      <c r="E995" s="693"/>
      <c r="F995" s="693"/>
      <c r="G995" s="694">
        <f t="shared" si="445"/>
        <v>0</v>
      </c>
      <c r="I995" s="693"/>
      <c r="J995" s="693"/>
      <c r="K995" s="694">
        <f t="shared" si="446"/>
        <v>0</v>
      </c>
      <c r="L995" s="133">
        <f t="shared" si="447"/>
        <v>7</v>
      </c>
      <c r="M995" s="133">
        <f t="shared" si="447"/>
        <v>0</v>
      </c>
    </row>
    <row r="996" spans="1:13" ht="12.75">
      <c r="A996" s="103">
        <f t="shared" si="438"/>
        <v>55660</v>
      </c>
      <c r="B996" s="391" t="s">
        <v>344</v>
      </c>
      <c r="C996" s="692">
        <f t="shared" si="436"/>
        <v>0</v>
      </c>
      <c r="D996" s="133"/>
      <c r="E996" s="693"/>
      <c r="F996" s="693"/>
      <c r="G996" s="694">
        <f t="shared" si="445"/>
        <v>0</v>
      </c>
      <c r="I996" s="693"/>
      <c r="J996" s="693"/>
      <c r="K996" s="694">
        <f t="shared" si="446"/>
        <v>0</v>
      </c>
      <c r="L996" s="133">
        <f t="shared" si="447"/>
        <v>7</v>
      </c>
      <c r="M996" s="133">
        <f t="shared" si="447"/>
        <v>0</v>
      </c>
    </row>
    <row r="997" spans="1:13" ht="38.25" customHeight="1">
      <c r="A997" s="103">
        <f t="shared" si="438"/>
        <v>55680</v>
      </c>
      <c r="B997" s="391" t="s">
        <v>1003</v>
      </c>
      <c r="C997" s="692">
        <f t="shared" ref="C997:C1060" si="448">C697/C$797</f>
        <v>0</v>
      </c>
      <c r="D997" s="133"/>
      <c r="E997" s="693"/>
      <c r="F997" s="693"/>
      <c r="G997" s="694">
        <f t="shared" si="445"/>
        <v>0</v>
      </c>
      <c r="I997" s="693"/>
      <c r="J997" s="693"/>
      <c r="K997" s="694">
        <f t="shared" si="446"/>
        <v>0</v>
      </c>
      <c r="L997" s="133">
        <f t="shared" si="447"/>
        <v>7</v>
      </c>
      <c r="M997" s="133">
        <f t="shared" si="447"/>
        <v>0</v>
      </c>
    </row>
    <row r="998" spans="1:13" ht="12.75">
      <c r="A998" s="103">
        <f t="shared" si="438"/>
        <v>55690</v>
      </c>
      <c r="B998" s="391" t="s">
        <v>345</v>
      </c>
      <c r="C998" s="692">
        <f t="shared" si="448"/>
        <v>0</v>
      </c>
      <c r="D998" s="133"/>
      <c r="E998" s="693"/>
      <c r="F998" s="693"/>
      <c r="G998" s="694">
        <f t="shared" si="445"/>
        <v>0</v>
      </c>
      <c r="I998" s="693"/>
      <c r="J998" s="693"/>
      <c r="K998" s="694">
        <f t="shared" si="446"/>
        <v>0</v>
      </c>
      <c r="L998" s="133">
        <f t="shared" si="447"/>
        <v>7</v>
      </c>
      <c r="M998" s="133">
        <f t="shared" si="447"/>
        <v>0</v>
      </c>
    </row>
    <row r="999" spans="1:13" ht="12.75">
      <c r="A999" s="103">
        <f t="shared" ref="A999:A1064" si="449">LEFT(B999,5)*1</f>
        <v>55701</v>
      </c>
      <c r="B999" s="391" t="s">
        <v>346</v>
      </c>
      <c r="C999" s="692">
        <f t="shared" si="448"/>
        <v>0</v>
      </c>
      <c r="D999" s="133"/>
      <c r="E999" s="693"/>
      <c r="F999" s="693"/>
      <c r="G999" s="694">
        <f t="shared" si="445"/>
        <v>0</v>
      </c>
      <c r="I999" s="693"/>
      <c r="J999" s="693"/>
      <c r="K999" s="694">
        <f t="shared" si="446"/>
        <v>0</v>
      </c>
      <c r="L999" s="133">
        <f t="shared" si="447"/>
        <v>7</v>
      </c>
      <c r="M999" s="133">
        <f t="shared" si="447"/>
        <v>0</v>
      </c>
    </row>
    <row r="1000" spans="1:13" ht="12.75">
      <c r="A1000" s="103">
        <f t="shared" si="449"/>
        <v>55702</v>
      </c>
      <c r="B1000" s="391" t="s">
        <v>1004</v>
      </c>
      <c r="C1000" s="692">
        <f t="shared" si="448"/>
        <v>0</v>
      </c>
      <c r="D1000" s="133"/>
      <c r="E1000" s="693"/>
      <c r="F1000" s="693"/>
      <c r="G1000" s="694">
        <f t="shared" si="445"/>
        <v>0</v>
      </c>
      <c r="I1000" s="693"/>
      <c r="J1000" s="693"/>
      <c r="K1000" s="694">
        <f t="shared" si="446"/>
        <v>0</v>
      </c>
      <c r="L1000" s="133">
        <f t="shared" si="447"/>
        <v>7</v>
      </c>
      <c r="M1000" s="133">
        <f t="shared" si="447"/>
        <v>0</v>
      </c>
    </row>
    <row r="1001" spans="1:13" ht="27" customHeight="1">
      <c r="A1001" s="103">
        <f t="shared" si="449"/>
        <v>55703</v>
      </c>
      <c r="B1001" s="391" t="s">
        <v>347</v>
      </c>
      <c r="C1001" s="692">
        <f t="shared" si="448"/>
        <v>0</v>
      </c>
      <c r="D1001" s="133"/>
      <c r="E1001" s="693"/>
      <c r="F1001" s="693"/>
      <c r="G1001" s="694">
        <f t="shared" si="445"/>
        <v>0</v>
      </c>
      <c r="I1001" s="693"/>
      <c r="J1001" s="693"/>
      <c r="K1001" s="694">
        <f t="shared" si="446"/>
        <v>0</v>
      </c>
      <c r="L1001" s="133">
        <f t="shared" si="447"/>
        <v>7</v>
      </c>
      <c r="M1001" s="133">
        <f t="shared" si="447"/>
        <v>0</v>
      </c>
    </row>
    <row r="1002" spans="1:13" ht="12.75">
      <c r="A1002" s="103">
        <f t="shared" si="449"/>
        <v>55704</v>
      </c>
      <c r="B1002" s="391" t="s">
        <v>348</v>
      </c>
      <c r="C1002" s="692">
        <f t="shared" si="448"/>
        <v>0</v>
      </c>
      <c r="D1002" s="133"/>
      <c r="E1002" s="693"/>
      <c r="F1002" s="693"/>
      <c r="G1002" s="694">
        <f t="shared" si="445"/>
        <v>0</v>
      </c>
      <c r="I1002" s="693"/>
      <c r="J1002" s="693"/>
      <c r="K1002" s="694">
        <f t="shared" si="446"/>
        <v>0</v>
      </c>
      <c r="L1002" s="133">
        <f t="shared" si="447"/>
        <v>7</v>
      </c>
      <c r="M1002" s="133">
        <f t="shared" si="447"/>
        <v>0</v>
      </c>
    </row>
    <row r="1003" spans="1:13" ht="12.75">
      <c r="A1003" s="103">
        <f t="shared" si="449"/>
        <v>55705</v>
      </c>
      <c r="B1003" s="391" t="s">
        <v>349</v>
      </c>
      <c r="C1003" s="692">
        <f t="shared" si="448"/>
        <v>0</v>
      </c>
      <c r="D1003" s="133"/>
      <c r="E1003" s="693"/>
      <c r="F1003" s="693"/>
      <c r="G1003" s="694">
        <f t="shared" si="445"/>
        <v>0</v>
      </c>
      <c r="I1003" s="693"/>
      <c r="J1003" s="693"/>
      <c r="K1003" s="694">
        <f t="shared" si="446"/>
        <v>0</v>
      </c>
      <c r="L1003" s="133">
        <f t="shared" si="447"/>
        <v>7</v>
      </c>
      <c r="M1003" s="133">
        <f t="shared" si="447"/>
        <v>0</v>
      </c>
    </row>
    <row r="1004" spans="1:13" ht="12.75">
      <c r="A1004" s="103">
        <f t="shared" si="449"/>
        <v>55801</v>
      </c>
      <c r="B1004" s="391" t="s">
        <v>350</v>
      </c>
      <c r="C1004" s="692">
        <f t="shared" si="448"/>
        <v>0</v>
      </c>
      <c r="D1004" s="133"/>
      <c r="E1004" s="693"/>
      <c r="F1004" s="693"/>
      <c r="G1004" s="694">
        <f t="shared" si="445"/>
        <v>0</v>
      </c>
      <c r="I1004" s="693"/>
      <c r="J1004" s="693"/>
      <c r="K1004" s="694">
        <f t="shared" si="446"/>
        <v>0</v>
      </c>
      <c r="L1004" s="133">
        <f t="shared" si="447"/>
        <v>7</v>
      </c>
      <c r="M1004" s="133">
        <f t="shared" si="447"/>
        <v>0</v>
      </c>
    </row>
    <row r="1005" spans="1:13" ht="12.75">
      <c r="A1005" s="103">
        <f t="shared" si="449"/>
        <v>55802</v>
      </c>
      <c r="B1005" s="391" t="s">
        <v>351</v>
      </c>
      <c r="C1005" s="692">
        <f t="shared" si="448"/>
        <v>0</v>
      </c>
      <c r="D1005" s="133"/>
      <c r="E1005" s="693"/>
      <c r="F1005" s="693"/>
      <c r="G1005" s="694">
        <f t="shared" si="445"/>
        <v>0</v>
      </c>
      <c r="I1005" s="693"/>
      <c r="J1005" s="693"/>
      <c r="K1005" s="694">
        <f t="shared" si="446"/>
        <v>0</v>
      </c>
      <c r="L1005" s="133">
        <f t="shared" si="447"/>
        <v>7</v>
      </c>
      <c r="M1005" s="133">
        <f t="shared" si="447"/>
        <v>0</v>
      </c>
    </row>
    <row r="1006" spans="1:13" ht="12.75">
      <c r="A1006" s="103">
        <f t="shared" si="449"/>
        <v>55803</v>
      </c>
      <c r="B1006" s="391" t="s">
        <v>352</v>
      </c>
      <c r="C1006" s="692">
        <f t="shared" si="448"/>
        <v>0</v>
      </c>
      <c r="D1006" s="133"/>
      <c r="E1006" s="693"/>
      <c r="F1006" s="693"/>
      <c r="G1006" s="694">
        <f t="shared" ref="G1006:G1025" si="450">VLOOKUP($A1006,objectgcpct,G$8, FALSE)</f>
        <v>0</v>
      </c>
      <c r="I1006" s="693"/>
      <c r="J1006" s="693"/>
      <c r="K1006" s="694">
        <f t="shared" ref="K1006:K1025" si="451">VLOOKUP($A1006,objectgcpct,K$8, FALSE)</f>
        <v>0</v>
      </c>
      <c r="L1006" s="133">
        <f t="shared" si="447"/>
        <v>7</v>
      </c>
      <c r="M1006" s="133">
        <f t="shared" si="447"/>
        <v>0</v>
      </c>
    </row>
    <row r="1007" spans="1:13" ht="12.75">
      <c r="A1007" s="103">
        <f t="shared" si="449"/>
        <v>55806</v>
      </c>
      <c r="B1007" s="391" t="s">
        <v>353</v>
      </c>
      <c r="C1007" s="692">
        <f t="shared" si="448"/>
        <v>0</v>
      </c>
      <c r="D1007" s="133"/>
      <c r="E1007" s="693"/>
      <c r="F1007" s="693"/>
      <c r="G1007" s="694">
        <f t="shared" si="450"/>
        <v>0</v>
      </c>
      <c r="I1007" s="693"/>
      <c r="J1007" s="693"/>
      <c r="K1007" s="694">
        <f t="shared" si="451"/>
        <v>0</v>
      </c>
      <c r="L1007" s="133">
        <f t="shared" si="447"/>
        <v>7</v>
      </c>
      <c r="M1007" s="133">
        <f t="shared" si="447"/>
        <v>0</v>
      </c>
    </row>
    <row r="1008" spans="1:13" ht="12.75">
      <c r="A1008" s="103">
        <f t="shared" si="449"/>
        <v>55807</v>
      </c>
      <c r="B1008" s="391" t="s">
        <v>354</v>
      </c>
      <c r="C1008" s="692">
        <f t="shared" si="448"/>
        <v>0</v>
      </c>
      <c r="D1008" s="133"/>
      <c r="E1008" s="693"/>
      <c r="F1008" s="693"/>
      <c r="G1008" s="694">
        <f t="shared" si="450"/>
        <v>0</v>
      </c>
      <c r="I1008" s="693"/>
      <c r="J1008" s="693"/>
      <c r="K1008" s="694">
        <f t="shared" si="451"/>
        <v>0</v>
      </c>
      <c r="L1008" s="133">
        <f t="shared" si="447"/>
        <v>7</v>
      </c>
      <c r="M1008" s="133">
        <f t="shared" si="447"/>
        <v>0</v>
      </c>
    </row>
    <row r="1009" spans="1:13" ht="12.75">
      <c r="A1009" s="103">
        <f t="shared" si="449"/>
        <v>55808</v>
      </c>
      <c r="B1009" s="391" t="s">
        <v>355</v>
      </c>
      <c r="C1009" s="692">
        <f t="shared" si="448"/>
        <v>0</v>
      </c>
      <c r="D1009" s="133"/>
      <c r="E1009" s="693"/>
      <c r="F1009" s="693"/>
      <c r="G1009" s="694">
        <f t="shared" si="450"/>
        <v>0</v>
      </c>
      <c r="I1009" s="693"/>
      <c r="J1009" s="693"/>
      <c r="K1009" s="694">
        <f t="shared" si="451"/>
        <v>0</v>
      </c>
      <c r="L1009" s="133">
        <f t="shared" si="447"/>
        <v>7</v>
      </c>
      <c r="M1009" s="133">
        <f t="shared" si="447"/>
        <v>0</v>
      </c>
    </row>
    <row r="1010" spans="1:13" ht="12.75">
      <c r="A1010" s="103">
        <f t="shared" si="449"/>
        <v>55809</v>
      </c>
      <c r="B1010" s="391" t="s">
        <v>356</v>
      </c>
      <c r="C1010" s="692">
        <f t="shared" si="448"/>
        <v>0</v>
      </c>
      <c r="D1010" s="133"/>
      <c r="E1010" s="693"/>
      <c r="F1010" s="693"/>
      <c r="G1010" s="694">
        <f t="shared" si="450"/>
        <v>0</v>
      </c>
      <c r="I1010" s="693"/>
      <c r="J1010" s="693"/>
      <c r="K1010" s="694">
        <f t="shared" si="451"/>
        <v>0</v>
      </c>
      <c r="L1010" s="133">
        <f t="shared" si="447"/>
        <v>7</v>
      </c>
      <c r="M1010" s="133">
        <f t="shared" si="447"/>
        <v>0</v>
      </c>
    </row>
    <row r="1011" spans="1:13" ht="12.75">
      <c r="A1011" s="103">
        <f t="shared" si="449"/>
        <v>55810</v>
      </c>
      <c r="B1011" s="391" t="s">
        <v>357</v>
      </c>
      <c r="C1011" s="692">
        <f t="shared" si="448"/>
        <v>0</v>
      </c>
      <c r="D1011" s="133"/>
      <c r="E1011" s="693"/>
      <c r="F1011" s="693"/>
      <c r="G1011" s="694">
        <f t="shared" si="450"/>
        <v>0</v>
      </c>
      <c r="I1011" s="693"/>
      <c r="J1011" s="693"/>
      <c r="K1011" s="694">
        <f t="shared" si="451"/>
        <v>0</v>
      </c>
      <c r="L1011" s="133">
        <f t="shared" si="447"/>
        <v>7</v>
      </c>
      <c r="M1011" s="133">
        <f t="shared" si="447"/>
        <v>0</v>
      </c>
    </row>
    <row r="1012" spans="1:13" ht="38.25" customHeight="1">
      <c r="A1012" s="103">
        <f t="shared" si="449"/>
        <v>55910</v>
      </c>
      <c r="B1012" s="391" t="s">
        <v>1005</v>
      </c>
      <c r="C1012" s="692">
        <f t="shared" si="448"/>
        <v>0</v>
      </c>
      <c r="D1012" s="133"/>
      <c r="E1012" s="693"/>
      <c r="F1012" s="693"/>
      <c r="G1012" s="694">
        <f t="shared" si="450"/>
        <v>0</v>
      </c>
      <c r="I1012" s="693"/>
      <c r="J1012" s="693"/>
      <c r="K1012" s="694">
        <f t="shared" si="451"/>
        <v>0</v>
      </c>
      <c r="L1012" s="133">
        <f t="shared" si="447"/>
        <v>7</v>
      </c>
      <c r="M1012" s="133">
        <f t="shared" si="447"/>
        <v>0</v>
      </c>
    </row>
    <row r="1013" spans="1:13" ht="51.75" customHeight="1">
      <c r="A1013" s="103">
        <f t="shared" si="449"/>
        <v>55920</v>
      </c>
      <c r="B1013" s="391" t="s">
        <v>989</v>
      </c>
      <c r="C1013" s="692">
        <f t="shared" si="448"/>
        <v>0</v>
      </c>
      <c r="D1013" s="133"/>
      <c r="E1013" s="693"/>
      <c r="F1013" s="693"/>
      <c r="G1013" s="694">
        <f t="shared" si="450"/>
        <v>0</v>
      </c>
      <c r="I1013" s="693"/>
      <c r="J1013" s="693"/>
      <c r="K1013" s="694">
        <f t="shared" si="451"/>
        <v>0</v>
      </c>
      <c r="L1013" s="133">
        <f t="shared" ref="L1013:M1032" si="452">L712</f>
        <v>7</v>
      </c>
      <c r="M1013" s="133">
        <f t="shared" si="452"/>
        <v>0</v>
      </c>
    </row>
    <row r="1014" spans="1:13" ht="25.5">
      <c r="A1014" s="103">
        <f t="shared" si="449"/>
        <v>55930</v>
      </c>
      <c r="B1014" s="391" t="s">
        <v>990</v>
      </c>
      <c r="C1014" s="692">
        <f t="shared" si="448"/>
        <v>0</v>
      </c>
      <c r="D1014" s="133"/>
      <c r="E1014" s="693"/>
      <c r="F1014" s="693"/>
      <c r="G1014" s="694">
        <f t="shared" si="450"/>
        <v>0</v>
      </c>
      <c r="I1014" s="693"/>
      <c r="J1014" s="693"/>
      <c r="K1014" s="694">
        <f t="shared" si="451"/>
        <v>0</v>
      </c>
      <c r="L1014" s="133">
        <f t="shared" si="452"/>
        <v>7</v>
      </c>
      <c r="M1014" s="133">
        <f t="shared" si="452"/>
        <v>0</v>
      </c>
    </row>
    <row r="1015" spans="1:13" ht="38.25">
      <c r="A1015" s="103">
        <f t="shared" si="449"/>
        <v>55950</v>
      </c>
      <c r="B1015" s="391" t="s">
        <v>991</v>
      </c>
      <c r="C1015" s="692">
        <f t="shared" si="448"/>
        <v>0</v>
      </c>
      <c r="D1015" s="133"/>
      <c r="E1015" s="693"/>
      <c r="F1015" s="693"/>
      <c r="G1015" s="694">
        <f t="shared" si="450"/>
        <v>0</v>
      </c>
      <c r="I1015" s="693"/>
      <c r="J1015" s="693"/>
      <c r="K1015" s="694">
        <f t="shared" si="451"/>
        <v>0</v>
      </c>
      <c r="L1015" s="133">
        <f t="shared" si="452"/>
        <v>7</v>
      </c>
      <c r="M1015" s="133">
        <f t="shared" si="452"/>
        <v>0</v>
      </c>
    </row>
    <row r="1016" spans="1:13" ht="12.75">
      <c r="A1016" s="103">
        <f t="shared" si="449"/>
        <v>56101</v>
      </c>
      <c r="B1016" s="391" t="s">
        <v>358</v>
      </c>
      <c r="C1016" s="692">
        <f t="shared" si="448"/>
        <v>0</v>
      </c>
      <c r="D1016" s="133"/>
      <c r="E1016" s="693"/>
      <c r="F1016" s="693"/>
      <c r="G1016" s="694">
        <f t="shared" si="450"/>
        <v>0</v>
      </c>
      <c r="I1016" s="693"/>
      <c r="J1016" s="693"/>
      <c r="K1016" s="694">
        <f t="shared" si="451"/>
        <v>0</v>
      </c>
      <c r="L1016" s="133">
        <f t="shared" si="452"/>
        <v>7</v>
      </c>
      <c r="M1016" s="133">
        <f t="shared" si="452"/>
        <v>0</v>
      </c>
    </row>
    <row r="1017" spans="1:13" ht="25.5">
      <c r="A1017" s="103">
        <f t="shared" si="449"/>
        <v>56112</v>
      </c>
      <c r="B1017" s="391" t="s">
        <v>359</v>
      </c>
      <c r="C1017" s="692">
        <f t="shared" si="448"/>
        <v>0</v>
      </c>
      <c r="D1017" s="133"/>
      <c r="E1017" s="693"/>
      <c r="F1017" s="693"/>
      <c r="G1017" s="694">
        <f t="shared" si="450"/>
        <v>0</v>
      </c>
      <c r="I1017" s="693"/>
      <c r="J1017" s="693"/>
      <c r="K1017" s="694">
        <f t="shared" si="451"/>
        <v>0</v>
      </c>
      <c r="L1017" s="133">
        <f t="shared" si="452"/>
        <v>7</v>
      </c>
      <c r="M1017" s="133">
        <f t="shared" si="452"/>
        <v>0</v>
      </c>
    </row>
    <row r="1018" spans="1:13" ht="12.75">
      <c r="A1018" s="103">
        <f t="shared" si="449"/>
        <v>56113</v>
      </c>
      <c r="B1018" s="391" t="s">
        <v>360</v>
      </c>
      <c r="C1018" s="692">
        <f t="shared" si="448"/>
        <v>0</v>
      </c>
      <c r="D1018" s="133"/>
      <c r="E1018" s="693"/>
      <c r="F1018" s="693"/>
      <c r="G1018" s="694">
        <f t="shared" si="450"/>
        <v>0</v>
      </c>
      <c r="I1018" s="693"/>
      <c r="J1018" s="693"/>
      <c r="K1018" s="694">
        <f t="shared" si="451"/>
        <v>0</v>
      </c>
      <c r="L1018" s="133">
        <f t="shared" si="452"/>
        <v>7</v>
      </c>
      <c r="M1018" s="133">
        <f t="shared" si="452"/>
        <v>0</v>
      </c>
    </row>
    <row r="1019" spans="1:13" ht="12.75">
      <c r="A1019" s="103">
        <f t="shared" si="449"/>
        <v>56115</v>
      </c>
      <c r="B1019" s="391" t="s">
        <v>361</v>
      </c>
      <c r="C1019" s="692">
        <f t="shared" si="448"/>
        <v>0</v>
      </c>
      <c r="D1019" s="133"/>
      <c r="E1019" s="693"/>
      <c r="F1019" s="693"/>
      <c r="G1019" s="694">
        <f t="shared" si="450"/>
        <v>0</v>
      </c>
      <c r="I1019" s="693"/>
      <c r="J1019" s="693"/>
      <c r="K1019" s="694">
        <f t="shared" si="451"/>
        <v>0</v>
      </c>
      <c r="L1019" s="133">
        <f t="shared" si="452"/>
        <v>7</v>
      </c>
      <c r="M1019" s="133">
        <f t="shared" si="452"/>
        <v>0</v>
      </c>
    </row>
    <row r="1020" spans="1:13" ht="12.75">
      <c r="A1020" s="103">
        <f t="shared" si="449"/>
        <v>56116</v>
      </c>
      <c r="B1020" s="391" t="s">
        <v>362</v>
      </c>
      <c r="C1020" s="692">
        <f t="shared" si="448"/>
        <v>0</v>
      </c>
      <c r="D1020" s="133"/>
      <c r="E1020" s="693"/>
      <c r="F1020" s="693"/>
      <c r="G1020" s="694">
        <f t="shared" si="450"/>
        <v>0</v>
      </c>
      <c r="I1020" s="693"/>
      <c r="J1020" s="693"/>
      <c r="K1020" s="694">
        <f t="shared" si="451"/>
        <v>0</v>
      </c>
      <c r="L1020" s="133">
        <f t="shared" si="452"/>
        <v>7</v>
      </c>
      <c r="M1020" s="133">
        <f t="shared" si="452"/>
        <v>0</v>
      </c>
    </row>
    <row r="1021" spans="1:13" ht="12.75">
      <c r="A1021" s="103">
        <f t="shared" si="449"/>
        <v>56117</v>
      </c>
      <c r="B1021" s="391" t="s">
        <v>363</v>
      </c>
      <c r="C1021" s="692">
        <f t="shared" si="448"/>
        <v>0</v>
      </c>
      <c r="D1021" s="133"/>
      <c r="E1021" s="693"/>
      <c r="F1021" s="693"/>
      <c r="G1021" s="694">
        <f t="shared" si="450"/>
        <v>0</v>
      </c>
      <c r="I1021" s="693"/>
      <c r="J1021" s="693"/>
      <c r="K1021" s="694">
        <f t="shared" si="451"/>
        <v>0</v>
      </c>
      <c r="L1021" s="133">
        <f t="shared" si="452"/>
        <v>7</v>
      </c>
      <c r="M1021" s="133">
        <f t="shared" si="452"/>
        <v>0</v>
      </c>
    </row>
    <row r="1022" spans="1:13" ht="12.75">
      <c r="A1022" s="103">
        <f t="shared" si="449"/>
        <v>56201</v>
      </c>
      <c r="B1022" s="391" t="s">
        <v>364</v>
      </c>
      <c r="C1022" s="692">
        <f t="shared" si="448"/>
        <v>0</v>
      </c>
      <c r="D1022" s="133"/>
      <c r="E1022" s="693"/>
      <c r="F1022" s="693"/>
      <c r="G1022" s="694">
        <f t="shared" si="450"/>
        <v>0</v>
      </c>
      <c r="I1022" s="693"/>
      <c r="J1022" s="693"/>
      <c r="K1022" s="694">
        <f t="shared" si="451"/>
        <v>0</v>
      </c>
      <c r="L1022" s="133">
        <f t="shared" si="452"/>
        <v>7</v>
      </c>
      <c r="M1022" s="133">
        <f t="shared" si="452"/>
        <v>0</v>
      </c>
    </row>
    <row r="1023" spans="1:13" ht="12.75">
      <c r="A1023" s="103">
        <f t="shared" si="449"/>
        <v>56202</v>
      </c>
      <c r="B1023" s="391" t="s">
        <v>365</v>
      </c>
      <c r="C1023" s="692">
        <f t="shared" si="448"/>
        <v>0</v>
      </c>
      <c r="D1023" s="133"/>
      <c r="E1023" s="693"/>
      <c r="F1023" s="693"/>
      <c r="G1023" s="694">
        <f t="shared" si="450"/>
        <v>0</v>
      </c>
      <c r="I1023" s="693"/>
      <c r="J1023" s="693"/>
      <c r="K1023" s="694">
        <f t="shared" si="451"/>
        <v>0</v>
      </c>
      <c r="L1023" s="133">
        <f t="shared" si="452"/>
        <v>7</v>
      </c>
      <c r="M1023" s="133">
        <f t="shared" si="452"/>
        <v>0</v>
      </c>
    </row>
    <row r="1024" spans="1:13" ht="12.75">
      <c r="A1024" s="103">
        <f t="shared" si="449"/>
        <v>56203</v>
      </c>
      <c r="B1024" s="391" t="s">
        <v>366</v>
      </c>
      <c r="C1024" s="692">
        <f t="shared" si="448"/>
        <v>0</v>
      </c>
      <c r="D1024" s="133"/>
      <c r="E1024" s="693"/>
      <c r="F1024" s="693"/>
      <c r="G1024" s="694">
        <f t="shared" si="450"/>
        <v>0</v>
      </c>
      <c r="I1024" s="693"/>
      <c r="J1024" s="693"/>
      <c r="K1024" s="694">
        <f t="shared" si="451"/>
        <v>0</v>
      </c>
      <c r="L1024" s="133">
        <f t="shared" si="452"/>
        <v>7</v>
      </c>
      <c r="M1024" s="133">
        <f t="shared" si="452"/>
        <v>0</v>
      </c>
    </row>
    <row r="1025" spans="1:13" ht="12.75">
      <c r="A1025" s="103">
        <f t="shared" si="449"/>
        <v>56204</v>
      </c>
      <c r="B1025" s="391" t="s">
        <v>367</v>
      </c>
      <c r="C1025" s="692">
        <f t="shared" si="448"/>
        <v>0</v>
      </c>
      <c r="D1025" s="133"/>
      <c r="E1025" s="693"/>
      <c r="F1025" s="693"/>
      <c r="G1025" s="694">
        <f t="shared" si="450"/>
        <v>0</v>
      </c>
      <c r="I1025" s="693"/>
      <c r="J1025" s="693"/>
      <c r="K1025" s="694">
        <f t="shared" si="451"/>
        <v>0</v>
      </c>
      <c r="L1025" s="133">
        <f t="shared" si="452"/>
        <v>7</v>
      </c>
      <c r="M1025" s="133">
        <f t="shared" si="452"/>
        <v>0</v>
      </c>
    </row>
    <row r="1026" spans="1:13" ht="28.5" customHeight="1">
      <c r="A1026" s="103">
        <f t="shared" si="449"/>
        <v>56207</v>
      </c>
      <c r="B1026" s="391" t="s">
        <v>368</v>
      </c>
      <c r="C1026" s="692">
        <f t="shared" si="448"/>
        <v>0</v>
      </c>
      <c r="D1026" s="133"/>
      <c r="E1026" s="693"/>
      <c r="F1026" s="693"/>
      <c r="G1026" s="694">
        <f t="shared" ref="G1026:G1045" si="453">VLOOKUP($A1026,objectgcpct,G$8, FALSE)</f>
        <v>0</v>
      </c>
      <c r="I1026" s="693"/>
      <c r="J1026" s="693"/>
      <c r="K1026" s="694">
        <f t="shared" ref="K1026:K1045" si="454">VLOOKUP($A1026,objectgcpct,K$8, FALSE)</f>
        <v>0</v>
      </c>
      <c r="L1026" s="133">
        <f t="shared" si="452"/>
        <v>7</v>
      </c>
      <c r="M1026" s="133">
        <f t="shared" si="452"/>
        <v>0</v>
      </c>
    </row>
    <row r="1027" spans="1:13" ht="12.75">
      <c r="A1027" s="103">
        <f t="shared" si="449"/>
        <v>56208</v>
      </c>
      <c r="B1027" s="391" t="s">
        <v>369</v>
      </c>
      <c r="C1027" s="692">
        <f t="shared" si="448"/>
        <v>0</v>
      </c>
      <c r="D1027" s="133"/>
      <c r="E1027" s="693"/>
      <c r="F1027" s="693"/>
      <c r="G1027" s="694">
        <f t="shared" si="453"/>
        <v>0</v>
      </c>
      <c r="I1027" s="693"/>
      <c r="J1027" s="693"/>
      <c r="K1027" s="694">
        <f t="shared" si="454"/>
        <v>0</v>
      </c>
      <c r="L1027" s="133">
        <f t="shared" si="452"/>
        <v>7</v>
      </c>
      <c r="M1027" s="133">
        <f t="shared" si="452"/>
        <v>0</v>
      </c>
    </row>
    <row r="1028" spans="1:13" ht="12.75">
      <c r="A1028" s="103">
        <f t="shared" si="449"/>
        <v>56209</v>
      </c>
      <c r="B1028" s="391" t="s">
        <v>370</v>
      </c>
      <c r="C1028" s="692">
        <f t="shared" si="448"/>
        <v>0</v>
      </c>
      <c r="D1028" s="133"/>
      <c r="E1028" s="693"/>
      <c r="F1028" s="693"/>
      <c r="G1028" s="694">
        <f t="shared" si="453"/>
        <v>0</v>
      </c>
      <c r="I1028" s="693"/>
      <c r="J1028" s="693"/>
      <c r="K1028" s="694">
        <f t="shared" si="454"/>
        <v>0</v>
      </c>
      <c r="L1028" s="133">
        <f t="shared" si="452"/>
        <v>7</v>
      </c>
      <c r="M1028" s="133">
        <f t="shared" si="452"/>
        <v>0</v>
      </c>
    </row>
    <row r="1029" spans="1:13" ht="12.75">
      <c r="A1029" s="103">
        <f t="shared" si="449"/>
        <v>56210</v>
      </c>
      <c r="B1029" s="391" t="s">
        <v>1006</v>
      </c>
      <c r="C1029" s="692">
        <f t="shared" si="448"/>
        <v>0</v>
      </c>
      <c r="D1029" s="133"/>
      <c r="E1029" s="693"/>
      <c r="F1029" s="693"/>
      <c r="G1029" s="694">
        <f t="shared" si="453"/>
        <v>0</v>
      </c>
      <c r="I1029" s="693"/>
      <c r="J1029" s="693"/>
      <c r="K1029" s="694">
        <f t="shared" si="454"/>
        <v>0</v>
      </c>
      <c r="L1029" s="133">
        <f t="shared" si="452"/>
        <v>7</v>
      </c>
      <c r="M1029" s="133">
        <f t="shared" si="452"/>
        <v>0</v>
      </c>
    </row>
    <row r="1030" spans="1:13" ht="12.75">
      <c r="A1030" s="103">
        <f t="shared" si="449"/>
        <v>56211</v>
      </c>
      <c r="B1030" s="391" t="s">
        <v>371</v>
      </c>
      <c r="C1030" s="692">
        <f t="shared" si="448"/>
        <v>0</v>
      </c>
      <c r="D1030" s="133"/>
      <c r="E1030" s="693"/>
      <c r="F1030" s="693"/>
      <c r="G1030" s="694">
        <f t="shared" si="453"/>
        <v>0</v>
      </c>
      <c r="I1030" s="693"/>
      <c r="J1030" s="693"/>
      <c r="K1030" s="694">
        <f t="shared" si="454"/>
        <v>0</v>
      </c>
      <c r="L1030" s="133">
        <f t="shared" si="452"/>
        <v>7</v>
      </c>
      <c r="M1030" s="133">
        <f t="shared" si="452"/>
        <v>0</v>
      </c>
    </row>
    <row r="1031" spans="1:13" ht="12.75">
      <c r="A1031" s="103">
        <f t="shared" si="449"/>
        <v>56213</v>
      </c>
      <c r="B1031" s="391" t="s">
        <v>372</v>
      </c>
      <c r="C1031" s="692">
        <f t="shared" si="448"/>
        <v>0</v>
      </c>
      <c r="D1031" s="133"/>
      <c r="E1031" s="693"/>
      <c r="F1031" s="693"/>
      <c r="G1031" s="694">
        <f t="shared" si="453"/>
        <v>0</v>
      </c>
      <c r="I1031" s="693"/>
      <c r="J1031" s="693"/>
      <c r="K1031" s="694">
        <f t="shared" si="454"/>
        <v>0</v>
      </c>
      <c r="L1031" s="133">
        <f t="shared" si="452"/>
        <v>7</v>
      </c>
      <c r="M1031" s="133">
        <f t="shared" si="452"/>
        <v>0</v>
      </c>
    </row>
    <row r="1032" spans="1:13" ht="12.75">
      <c r="A1032" s="103">
        <f t="shared" si="449"/>
        <v>56214</v>
      </c>
      <c r="B1032" s="391" t="s">
        <v>373</v>
      </c>
      <c r="C1032" s="692">
        <f t="shared" si="448"/>
        <v>0</v>
      </c>
      <c r="D1032" s="133"/>
      <c r="E1032" s="693"/>
      <c r="F1032" s="693"/>
      <c r="G1032" s="694">
        <f t="shared" si="453"/>
        <v>0</v>
      </c>
      <c r="I1032" s="693"/>
      <c r="J1032" s="693"/>
      <c r="K1032" s="694">
        <f t="shared" si="454"/>
        <v>0</v>
      </c>
      <c r="L1032" s="133">
        <f t="shared" si="452"/>
        <v>7</v>
      </c>
      <c r="M1032" s="133">
        <f t="shared" si="452"/>
        <v>0</v>
      </c>
    </row>
    <row r="1033" spans="1:13" ht="12.75">
      <c r="A1033" s="103">
        <f t="shared" si="449"/>
        <v>56215</v>
      </c>
      <c r="B1033" s="391" t="s">
        <v>374</v>
      </c>
      <c r="C1033" s="692">
        <f t="shared" si="448"/>
        <v>0</v>
      </c>
      <c r="D1033" s="133"/>
      <c r="E1033" s="693"/>
      <c r="F1033" s="693"/>
      <c r="G1033" s="694">
        <f t="shared" si="453"/>
        <v>0</v>
      </c>
      <c r="I1033" s="693"/>
      <c r="J1033" s="693"/>
      <c r="K1033" s="694">
        <f t="shared" si="454"/>
        <v>0</v>
      </c>
      <c r="L1033" s="133">
        <f t="shared" ref="L1033:M1052" si="455">L732</f>
        <v>7</v>
      </c>
      <c r="M1033" s="133">
        <f t="shared" si="455"/>
        <v>0</v>
      </c>
    </row>
    <row r="1034" spans="1:13" ht="12.75">
      <c r="A1034" s="103">
        <f t="shared" si="449"/>
        <v>56216</v>
      </c>
      <c r="B1034" s="391" t="s">
        <v>375</v>
      </c>
      <c r="C1034" s="692">
        <f t="shared" si="448"/>
        <v>0</v>
      </c>
      <c r="D1034" s="133"/>
      <c r="E1034" s="693"/>
      <c r="F1034" s="693"/>
      <c r="G1034" s="694">
        <f t="shared" si="453"/>
        <v>0</v>
      </c>
      <c r="I1034" s="693"/>
      <c r="J1034" s="693"/>
      <c r="K1034" s="694">
        <f t="shared" si="454"/>
        <v>0</v>
      </c>
      <c r="L1034" s="133">
        <f t="shared" si="455"/>
        <v>7</v>
      </c>
      <c r="M1034" s="133">
        <f t="shared" si="455"/>
        <v>0</v>
      </c>
    </row>
    <row r="1035" spans="1:13" ht="12.75">
      <c r="A1035" s="103">
        <f t="shared" si="449"/>
        <v>56217</v>
      </c>
      <c r="B1035" s="391" t="s">
        <v>376</v>
      </c>
      <c r="C1035" s="692">
        <f t="shared" si="448"/>
        <v>0</v>
      </c>
      <c r="D1035" s="133"/>
      <c r="E1035" s="693"/>
      <c r="F1035" s="693"/>
      <c r="G1035" s="694">
        <f t="shared" si="453"/>
        <v>0</v>
      </c>
      <c r="I1035" s="693"/>
      <c r="J1035" s="693"/>
      <c r="K1035" s="694">
        <f t="shared" si="454"/>
        <v>0</v>
      </c>
      <c r="L1035" s="133">
        <f t="shared" si="455"/>
        <v>7</v>
      </c>
      <c r="M1035" s="133">
        <f t="shared" si="455"/>
        <v>0</v>
      </c>
    </row>
    <row r="1036" spans="1:13" ht="12.75">
      <c r="A1036" s="103">
        <f t="shared" si="449"/>
        <v>56218</v>
      </c>
      <c r="B1036" s="391" t="s">
        <v>377</v>
      </c>
      <c r="C1036" s="692">
        <f t="shared" si="448"/>
        <v>0</v>
      </c>
      <c r="D1036" s="133"/>
      <c r="E1036" s="693"/>
      <c r="F1036" s="693"/>
      <c r="G1036" s="694">
        <f t="shared" si="453"/>
        <v>0</v>
      </c>
      <c r="I1036" s="693"/>
      <c r="J1036" s="693"/>
      <c r="K1036" s="694">
        <f t="shared" si="454"/>
        <v>0</v>
      </c>
      <c r="L1036" s="133">
        <f t="shared" si="455"/>
        <v>7</v>
      </c>
      <c r="M1036" s="133">
        <f t="shared" si="455"/>
        <v>0</v>
      </c>
    </row>
    <row r="1037" spans="1:13" ht="12.75">
      <c r="A1037" s="103">
        <f t="shared" si="449"/>
        <v>56219</v>
      </c>
      <c r="B1037" s="391" t="s">
        <v>378</v>
      </c>
      <c r="C1037" s="692">
        <f t="shared" si="448"/>
        <v>0</v>
      </c>
      <c r="D1037" s="133"/>
      <c r="E1037" s="693"/>
      <c r="F1037" s="693"/>
      <c r="G1037" s="694">
        <f t="shared" si="453"/>
        <v>0</v>
      </c>
      <c r="I1037" s="693"/>
      <c r="J1037" s="693"/>
      <c r="K1037" s="694">
        <f t="shared" si="454"/>
        <v>0</v>
      </c>
      <c r="L1037" s="133">
        <f t="shared" si="455"/>
        <v>7</v>
      </c>
      <c r="M1037" s="133">
        <f t="shared" si="455"/>
        <v>0</v>
      </c>
    </row>
    <row r="1038" spans="1:13" ht="25.5">
      <c r="A1038" s="103">
        <f t="shared" si="449"/>
        <v>56220</v>
      </c>
      <c r="B1038" s="391" t="s">
        <v>379</v>
      </c>
      <c r="C1038" s="692">
        <f t="shared" si="448"/>
        <v>0</v>
      </c>
      <c r="D1038" s="133"/>
      <c r="E1038" s="693"/>
      <c r="F1038" s="693"/>
      <c r="G1038" s="694">
        <f t="shared" si="453"/>
        <v>0</v>
      </c>
      <c r="I1038" s="693"/>
      <c r="J1038" s="693"/>
      <c r="K1038" s="694">
        <f t="shared" si="454"/>
        <v>0</v>
      </c>
      <c r="L1038" s="133">
        <f t="shared" si="455"/>
        <v>7</v>
      </c>
      <c r="M1038" s="133">
        <f t="shared" si="455"/>
        <v>0</v>
      </c>
    </row>
    <row r="1039" spans="1:13" ht="12.75">
      <c r="A1039" s="103">
        <f t="shared" si="449"/>
        <v>56221</v>
      </c>
      <c r="B1039" s="391" t="s">
        <v>380</v>
      </c>
      <c r="C1039" s="692">
        <f t="shared" si="448"/>
        <v>0</v>
      </c>
      <c r="D1039" s="133"/>
      <c r="E1039" s="693"/>
      <c r="F1039" s="693"/>
      <c r="G1039" s="694">
        <f t="shared" si="453"/>
        <v>0</v>
      </c>
      <c r="I1039" s="693"/>
      <c r="J1039" s="693"/>
      <c r="K1039" s="694">
        <f t="shared" si="454"/>
        <v>0</v>
      </c>
      <c r="L1039" s="133">
        <f t="shared" si="455"/>
        <v>7</v>
      </c>
      <c r="M1039" s="133">
        <f t="shared" si="455"/>
        <v>0</v>
      </c>
    </row>
    <row r="1040" spans="1:13" ht="12.75">
      <c r="A1040" s="103">
        <f t="shared" si="449"/>
        <v>56301</v>
      </c>
      <c r="B1040" s="391" t="s">
        <v>381</v>
      </c>
      <c r="C1040" s="692">
        <f t="shared" si="448"/>
        <v>0</v>
      </c>
      <c r="D1040" s="133"/>
      <c r="E1040" s="693"/>
      <c r="F1040" s="693"/>
      <c r="G1040" s="694">
        <f t="shared" si="453"/>
        <v>0</v>
      </c>
      <c r="I1040" s="693"/>
      <c r="J1040" s="693"/>
      <c r="K1040" s="694">
        <f t="shared" si="454"/>
        <v>0</v>
      </c>
      <c r="L1040" s="133">
        <f t="shared" si="455"/>
        <v>7</v>
      </c>
      <c r="M1040" s="133">
        <f t="shared" si="455"/>
        <v>0</v>
      </c>
    </row>
    <row r="1041" spans="1:13" ht="25.5">
      <c r="A1041" s="103">
        <f t="shared" si="449"/>
        <v>56302</v>
      </c>
      <c r="B1041" s="391" t="s">
        <v>382</v>
      </c>
      <c r="C1041" s="692">
        <f t="shared" si="448"/>
        <v>0</v>
      </c>
      <c r="D1041" s="133"/>
      <c r="E1041" s="693"/>
      <c r="F1041" s="693"/>
      <c r="G1041" s="694">
        <f t="shared" si="453"/>
        <v>0</v>
      </c>
      <c r="I1041" s="693"/>
      <c r="J1041" s="693"/>
      <c r="K1041" s="694">
        <f t="shared" si="454"/>
        <v>0</v>
      </c>
      <c r="L1041" s="133">
        <f t="shared" si="455"/>
        <v>7</v>
      </c>
      <c r="M1041" s="133">
        <f t="shared" si="455"/>
        <v>0</v>
      </c>
    </row>
    <row r="1042" spans="1:13" ht="25.5">
      <c r="A1042" s="103">
        <f t="shared" si="449"/>
        <v>56304</v>
      </c>
      <c r="B1042" s="391" t="s">
        <v>383</v>
      </c>
      <c r="C1042" s="692">
        <f t="shared" si="448"/>
        <v>0</v>
      </c>
      <c r="D1042" s="133"/>
      <c r="E1042" s="693"/>
      <c r="F1042" s="693"/>
      <c r="G1042" s="694">
        <f t="shared" si="453"/>
        <v>0</v>
      </c>
      <c r="I1042" s="693"/>
      <c r="J1042" s="693"/>
      <c r="K1042" s="694">
        <f t="shared" si="454"/>
        <v>0</v>
      </c>
      <c r="L1042" s="133">
        <f t="shared" si="455"/>
        <v>7</v>
      </c>
      <c r="M1042" s="133">
        <f t="shared" si="455"/>
        <v>0</v>
      </c>
    </row>
    <row r="1043" spans="1:13" ht="12.75">
      <c r="A1043" s="103">
        <f t="shared" si="449"/>
        <v>56305</v>
      </c>
      <c r="B1043" s="391" t="s">
        <v>384</v>
      </c>
      <c r="C1043" s="692">
        <f t="shared" si="448"/>
        <v>0</v>
      </c>
      <c r="D1043" s="133"/>
      <c r="E1043" s="693"/>
      <c r="F1043" s="693"/>
      <c r="G1043" s="694">
        <f t="shared" si="453"/>
        <v>0</v>
      </c>
      <c r="I1043" s="693"/>
      <c r="J1043" s="693"/>
      <c r="K1043" s="694">
        <f t="shared" si="454"/>
        <v>0</v>
      </c>
      <c r="L1043" s="133">
        <f t="shared" si="455"/>
        <v>7</v>
      </c>
      <c r="M1043" s="133">
        <f t="shared" si="455"/>
        <v>0</v>
      </c>
    </row>
    <row r="1044" spans="1:13" ht="12.75">
      <c r="A1044" s="103">
        <f t="shared" si="449"/>
        <v>56401</v>
      </c>
      <c r="B1044" s="391" t="s">
        <v>385</v>
      </c>
      <c r="C1044" s="692">
        <f t="shared" si="448"/>
        <v>0</v>
      </c>
      <c r="D1044" s="133"/>
      <c r="E1044" s="693"/>
      <c r="F1044" s="693"/>
      <c r="G1044" s="694">
        <f t="shared" si="453"/>
        <v>0</v>
      </c>
      <c r="I1044" s="693"/>
      <c r="J1044" s="693"/>
      <c r="K1044" s="694">
        <f t="shared" si="454"/>
        <v>0</v>
      </c>
      <c r="L1044" s="133">
        <f t="shared" si="455"/>
        <v>7</v>
      </c>
      <c r="M1044" s="133">
        <f t="shared" si="455"/>
        <v>0</v>
      </c>
    </row>
    <row r="1045" spans="1:13" ht="12.75">
      <c r="A1045" s="103">
        <f t="shared" si="449"/>
        <v>56402</v>
      </c>
      <c r="B1045" s="391" t="s">
        <v>386</v>
      </c>
      <c r="C1045" s="692">
        <f t="shared" si="448"/>
        <v>0</v>
      </c>
      <c r="D1045" s="133"/>
      <c r="E1045" s="693"/>
      <c r="F1045" s="693"/>
      <c r="G1045" s="694">
        <f t="shared" si="453"/>
        <v>0</v>
      </c>
      <c r="I1045" s="693"/>
      <c r="J1045" s="693"/>
      <c r="K1045" s="694">
        <f t="shared" si="454"/>
        <v>0</v>
      </c>
      <c r="L1045" s="133">
        <f t="shared" si="455"/>
        <v>7</v>
      </c>
      <c r="M1045" s="133">
        <f t="shared" si="455"/>
        <v>0</v>
      </c>
    </row>
    <row r="1046" spans="1:13" ht="12.75">
      <c r="A1046" s="103">
        <f t="shared" si="449"/>
        <v>56403</v>
      </c>
      <c r="B1046" s="391" t="s">
        <v>387</v>
      </c>
      <c r="C1046" s="692">
        <f t="shared" si="448"/>
        <v>0</v>
      </c>
      <c r="D1046" s="133"/>
      <c r="E1046" s="693"/>
      <c r="F1046" s="693"/>
      <c r="G1046" s="694">
        <f t="shared" ref="G1046:G1067" si="456">VLOOKUP($A1046,objectgcpct,G$8, FALSE)</f>
        <v>0</v>
      </c>
      <c r="I1046" s="693"/>
      <c r="J1046" s="693"/>
      <c r="K1046" s="694">
        <f t="shared" ref="K1046:K1067" si="457">VLOOKUP($A1046,objectgcpct,K$8, FALSE)</f>
        <v>0</v>
      </c>
      <c r="L1046" s="133">
        <f t="shared" si="455"/>
        <v>7</v>
      </c>
      <c r="M1046" s="133">
        <f t="shared" si="455"/>
        <v>0</v>
      </c>
    </row>
    <row r="1047" spans="1:13" ht="12.75">
      <c r="A1047" s="103">
        <f t="shared" si="449"/>
        <v>56404</v>
      </c>
      <c r="B1047" s="391" t="s">
        <v>388</v>
      </c>
      <c r="C1047" s="692">
        <f t="shared" si="448"/>
        <v>0</v>
      </c>
      <c r="D1047" s="133"/>
      <c r="E1047" s="693"/>
      <c r="F1047" s="693"/>
      <c r="G1047" s="694">
        <f t="shared" si="456"/>
        <v>0</v>
      </c>
      <c r="I1047" s="693"/>
      <c r="J1047" s="693"/>
      <c r="K1047" s="694">
        <f t="shared" si="457"/>
        <v>0</v>
      </c>
      <c r="L1047" s="133">
        <f t="shared" si="455"/>
        <v>7</v>
      </c>
      <c r="M1047" s="133">
        <f t="shared" si="455"/>
        <v>0</v>
      </c>
    </row>
    <row r="1048" spans="1:13" ht="12.75">
      <c r="A1048" s="103">
        <f t="shared" si="449"/>
        <v>56405</v>
      </c>
      <c r="B1048" s="391" t="s">
        <v>389</v>
      </c>
      <c r="C1048" s="692">
        <f t="shared" si="448"/>
        <v>0</v>
      </c>
      <c r="D1048" s="133"/>
      <c r="E1048" s="693"/>
      <c r="F1048" s="693"/>
      <c r="G1048" s="694">
        <f t="shared" si="456"/>
        <v>0</v>
      </c>
      <c r="I1048" s="693"/>
      <c r="J1048" s="693"/>
      <c r="K1048" s="694">
        <f t="shared" si="457"/>
        <v>0</v>
      </c>
      <c r="L1048" s="133">
        <f t="shared" si="455"/>
        <v>7</v>
      </c>
      <c r="M1048" s="133">
        <f t="shared" si="455"/>
        <v>0</v>
      </c>
    </row>
    <row r="1049" spans="1:13" ht="12.75">
      <c r="A1049" s="103">
        <f t="shared" si="449"/>
        <v>56406</v>
      </c>
      <c r="B1049" s="391" t="s">
        <v>390</v>
      </c>
      <c r="C1049" s="692">
        <f t="shared" si="448"/>
        <v>0</v>
      </c>
      <c r="D1049" s="133"/>
      <c r="E1049" s="693"/>
      <c r="F1049" s="693"/>
      <c r="G1049" s="694">
        <f t="shared" si="456"/>
        <v>0</v>
      </c>
      <c r="I1049" s="693"/>
      <c r="J1049" s="693"/>
      <c r="K1049" s="694">
        <f t="shared" si="457"/>
        <v>0</v>
      </c>
      <c r="L1049" s="133">
        <f t="shared" si="455"/>
        <v>7</v>
      </c>
      <c r="M1049" s="133">
        <f t="shared" si="455"/>
        <v>0</v>
      </c>
    </row>
    <row r="1050" spans="1:13" ht="25.5">
      <c r="A1050" s="103">
        <f t="shared" si="449"/>
        <v>56407</v>
      </c>
      <c r="B1050" s="391" t="s">
        <v>391</v>
      </c>
      <c r="C1050" s="692">
        <f t="shared" si="448"/>
        <v>0</v>
      </c>
      <c r="D1050" s="133"/>
      <c r="E1050" s="693"/>
      <c r="F1050" s="693"/>
      <c r="G1050" s="694">
        <f t="shared" si="456"/>
        <v>0</v>
      </c>
      <c r="I1050" s="693"/>
      <c r="J1050" s="693"/>
      <c r="K1050" s="694">
        <f t="shared" si="457"/>
        <v>0</v>
      </c>
      <c r="L1050" s="133">
        <f t="shared" si="455"/>
        <v>7</v>
      </c>
      <c r="M1050" s="133">
        <f t="shared" si="455"/>
        <v>0</v>
      </c>
    </row>
    <row r="1051" spans="1:13" ht="12.75">
      <c r="A1051" s="103">
        <f t="shared" si="449"/>
        <v>56408</v>
      </c>
      <c r="B1051" s="391" t="s">
        <v>392</v>
      </c>
      <c r="C1051" s="692">
        <f t="shared" si="448"/>
        <v>0</v>
      </c>
      <c r="D1051" s="133"/>
      <c r="E1051" s="693"/>
      <c r="F1051" s="693"/>
      <c r="G1051" s="694">
        <f t="shared" si="456"/>
        <v>0</v>
      </c>
      <c r="I1051" s="693"/>
      <c r="J1051" s="693"/>
      <c r="K1051" s="694">
        <f t="shared" si="457"/>
        <v>0</v>
      </c>
      <c r="L1051" s="133">
        <f t="shared" si="455"/>
        <v>7</v>
      </c>
      <c r="M1051" s="133">
        <f t="shared" si="455"/>
        <v>0</v>
      </c>
    </row>
    <row r="1052" spans="1:13" ht="12.75">
      <c r="A1052" s="103">
        <f t="shared" ref="A1052" si="458">LEFT(B1052,5)*1</f>
        <v>56409</v>
      </c>
      <c r="B1052" s="391" t="s">
        <v>1581</v>
      </c>
      <c r="C1052" s="692">
        <f t="shared" si="448"/>
        <v>0</v>
      </c>
      <c r="D1052" s="133"/>
      <c r="E1052" s="693"/>
      <c r="F1052" s="693"/>
      <c r="G1052" s="694">
        <f t="shared" si="456"/>
        <v>0</v>
      </c>
      <c r="I1052" s="693"/>
      <c r="J1052" s="693"/>
      <c r="K1052" s="694">
        <f t="shared" si="457"/>
        <v>0</v>
      </c>
      <c r="L1052" s="133">
        <f t="shared" si="455"/>
        <v>7</v>
      </c>
      <c r="M1052" s="133">
        <f t="shared" si="455"/>
        <v>0</v>
      </c>
    </row>
    <row r="1053" spans="1:13" ht="25.5">
      <c r="A1053" s="103">
        <f t="shared" ref="A1053" si="459">LEFT(B1053,5)*1</f>
        <v>56410</v>
      </c>
      <c r="B1053" s="391" t="s">
        <v>1800</v>
      </c>
      <c r="C1053" s="692">
        <f t="shared" si="448"/>
        <v>0</v>
      </c>
      <c r="D1053" s="133"/>
      <c r="E1053" s="693"/>
      <c r="F1053" s="693"/>
      <c r="G1053" s="694">
        <f t="shared" si="456"/>
        <v>0</v>
      </c>
      <c r="I1053" s="693"/>
      <c r="J1053" s="693"/>
      <c r="K1053" s="694">
        <f t="shared" si="457"/>
        <v>0</v>
      </c>
      <c r="L1053" s="133">
        <f t="shared" ref="L1053:M1053" si="460">L752</f>
        <v>7</v>
      </c>
      <c r="M1053" s="133">
        <f t="shared" si="460"/>
        <v>0</v>
      </c>
    </row>
    <row r="1054" spans="1:13" ht="12.75">
      <c r="A1054" s="103">
        <f t="shared" si="449"/>
        <v>56501</v>
      </c>
      <c r="B1054" s="391" t="s">
        <v>393</v>
      </c>
      <c r="C1054" s="692">
        <f t="shared" si="448"/>
        <v>0</v>
      </c>
      <c r="D1054" s="133"/>
      <c r="E1054" s="693"/>
      <c r="F1054" s="693"/>
      <c r="G1054" s="694">
        <f t="shared" si="456"/>
        <v>0</v>
      </c>
      <c r="I1054" s="693"/>
      <c r="J1054" s="693"/>
      <c r="K1054" s="694">
        <f t="shared" si="457"/>
        <v>0</v>
      </c>
      <c r="L1054" s="133">
        <f>L751</f>
        <v>7</v>
      </c>
      <c r="M1054" s="133">
        <f>M751</f>
        <v>0</v>
      </c>
    </row>
    <row r="1055" spans="1:13" ht="12.75">
      <c r="A1055" s="103">
        <f t="shared" si="449"/>
        <v>57101</v>
      </c>
      <c r="B1055" s="391" t="s">
        <v>394</v>
      </c>
      <c r="C1055" s="692">
        <f t="shared" si="448"/>
        <v>0</v>
      </c>
      <c r="D1055" s="133"/>
      <c r="E1055" s="693"/>
      <c r="F1055" s="693"/>
      <c r="G1055" s="694">
        <f t="shared" si="456"/>
        <v>0</v>
      </c>
      <c r="I1055" s="693"/>
      <c r="J1055" s="693"/>
      <c r="K1055" s="694">
        <f t="shared" si="457"/>
        <v>0</v>
      </c>
      <c r="L1055" s="133">
        <f>L752</f>
        <v>7</v>
      </c>
      <c r="M1055" s="133">
        <f>M752</f>
        <v>0</v>
      </c>
    </row>
    <row r="1056" spans="1:13" ht="12.75">
      <c r="A1056" s="103">
        <f t="shared" si="449"/>
        <v>57102</v>
      </c>
      <c r="B1056" s="391" t="s">
        <v>395</v>
      </c>
      <c r="C1056" s="692">
        <f t="shared" si="448"/>
        <v>0</v>
      </c>
      <c r="D1056" s="133"/>
      <c r="E1056" s="693"/>
      <c r="F1056" s="693"/>
      <c r="G1056" s="694">
        <f t="shared" si="456"/>
        <v>0.26495280650459391</v>
      </c>
      <c r="I1056" s="693"/>
      <c r="J1056" s="693"/>
      <c r="K1056" s="694">
        <f t="shared" si="457"/>
        <v>5.2566008879780052E-2</v>
      </c>
      <c r="L1056" s="133">
        <f t="shared" ref="L1056:M1075" si="461">L754</f>
        <v>7</v>
      </c>
      <c r="M1056" s="133">
        <f t="shared" si="461"/>
        <v>0</v>
      </c>
    </row>
    <row r="1057" spans="1:13" ht="12.75">
      <c r="A1057" s="103">
        <f t="shared" si="449"/>
        <v>57201</v>
      </c>
      <c r="B1057" s="391" t="s">
        <v>1007</v>
      </c>
      <c r="C1057" s="692">
        <f t="shared" si="448"/>
        <v>0</v>
      </c>
      <c r="D1057" s="133"/>
      <c r="E1057" s="693"/>
      <c r="F1057" s="693"/>
      <c r="G1057" s="694">
        <f t="shared" si="456"/>
        <v>0</v>
      </c>
      <c r="I1057" s="693"/>
      <c r="J1057" s="693"/>
      <c r="K1057" s="694">
        <f t="shared" si="457"/>
        <v>1.6169150106459907E-2</v>
      </c>
      <c r="L1057" s="133">
        <f t="shared" si="461"/>
        <v>7</v>
      </c>
      <c r="M1057" s="133">
        <f t="shared" si="461"/>
        <v>0</v>
      </c>
    </row>
    <row r="1058" spans="1:13" ht="12.75">
      <c r="A1058" s="103">
        <f t="shared" si="449"/>
        <v>57202</v>
      </c>
      <c r="B1058" s="391" t="s">
        <v>396</v>
      </c>
      <c r="C1058" s="692">
        <f t="shared" si="448"/>
        <v>0.34498709301974478</v>
      </c>
      <c r="D1058" s="133"/>
      <c r="E1058" s="693"/>
      <c r="F1058" s="693"/>
      <c r="G1058" s="694">
        <f t="shared" si="456"/>
        <v>0.44113903117096598</v>
      </c>
      <c r="I1058" s="693"/>
      <c r="J1058" s="693"/>
      <c r="K1058" s="694">
        <f t="shared" si="457"/>
        <v>0.33851464269048337</v>
      </c>
      <c r="L1058" s="133">
        <f t="shared" si="461"/>
        <v>7</v>
      </c>
      <c r="M1058" s="133">
        <f t="shared" si="461"/>
        <v>14</v>
      </c>
    </row>
    <row r="1059" spans="1:13" ht="12.75">
      <c r="A1059" s="103">
        <f t="shared" si="449"/>
        <v>57301</v>
      </c>
      <c r="B1059" s="391" t="s">
        <v>397</v>
      </c>
      <c r="C1059" s="692">
        <f t="shared" si="448"/>
        <v>0</v>
      </c>
      <c r="D1059" s="133"/>
      <c r="E1059" s="693"/>
      <c r="F1059" s="693"/>
      <c r="G1059" s="694">
        <f t="shared" si="456"/>
        <v>0</v>
      </c>
      <c r="I1059" s="693"/>
      <c r="J1059" s="693"/>
      <c r="K1059" s="694">
        <f t="shared" si="457"/>
        <v>0</v>
      </c>
      <c r="L1059" s="133">
        <f t="shared" si="461"/>
        <v>7</v>
      </c>
      <c r="M1059" s="133">
        <f t="shared" si="461"/>
        <v>2</v>
      </c>
    </row>
    <row r="1060" spans="1:13" ht="12.75">
      <c r="A1060" s="103">
        <f t="shared" si="449"/>
        <v>57303</v>
      </c>
      <c r="B1060" s="391" t="s">
        <v>398</v>
      </c>
      <c r="C1060" s="692">
        <f t="shared" si="448"/>
        <v>0.68302200951469849</v>
      </c>
      <c r="D1060" s="133"/>
      <c r="E1060" s="693"/>
      <c r="F1060" s="693"/>
      <c r="G1060" s="694">
        <f t="shared" si="456"/>
        <v>0.10019467612503782</v>
      </c>
      <c r="I1060" s="693"/>
      <c r="J1060" s="693"/>
      <c r="K1060" s="694">
        <f t="shared" si="457"/>
        <v>1.6742998371858369E-2</v>
      </c>
      <c r="L1060" s="133">
        <f t="shared" si="461"/>
        <v>7</v>
      </c>
      <c r="M1060" s="133">
        <f t="shared" si="461"/>
        <v>40</v>
      </c>
    </row>
    <row r="1061" spans="1:13" ht="12.75">
      <c r="A1061" s="103">
        <f t="shared" si="449"/>
        <v>57305</v>
      </c>
      <c r="B1061" s="391" t="s">
        <v>399</v>
      </c>
      <c r="C1061" s="692">
        <f t="shared" ref="C1061:C1096" si="462">C761/C$797</f>
        <v>0</v>
      </c>
      <c r="D1061" s="133"/>
      <c r="E1061" s="693"/>
      <c r="F1061" s="693"/>
      <c r="G1061" s="694">
        <f t="shared" si="456"/>
        <v>0</v>
      </c>
      <c r="I1061" s="693"/>
      <c r="J1061" s="693"/>
      <c r="K1061" s="694">
        <f t="shared" si="457"/>
        <v>1.2997111524549597E-2</v>
      </c>
      <c r="L1061" s="133">
        <f t="shared" si="461"/>
        <v>7</v>
      </c>
      <c r="M1061" s="133">
        <f t="shared" si="461"/>
        <v>0</v>
      </c>
    </row>
    <row r="1062" spans="1:13" ht="12.75">
      <c r="A1062" s="103">
        <f t="shared" si="449"/>
        <v>57306</v>
      </c>
      <c r="B1062" s="391" t="s">
        <v>400</v>
      </c>
      <c r="C1062" s="692">
        <f t="shared" si="462"/>
        <v>0</v>
      </c>
      <c r="D1062" s="133"/>
      <c r="E1062" s="693"/>
      <c r="F1062" s="693"/>
      <c r="G1062" s="694">
        <f t="shared" si="456"/>
        <v>0</v>
      </c>
      <c r="I1062" s="693"/>
      <c r="J1062" s="693"/>
      <c r="K1062" s="694">
        <f t="shared" si="457"/>
        <v>3.9328124746824591E-3</v>
      </c>
      <c r="L1062" s="133">
        <f t="shared" si="461"/>
        <v>7</v>
      </c>
      <c r="M1062" s="133">
        <f t="shared" si="461"/>
        <v>4</v>
      </c>
    </row>
    <row r="1063" spans="1:13" ht="12.75">
      <c r="A1063" s="103">
        <f t="shared" si="449"/>
        <v>57309</v>
      </c>
      <c r="B1063" s="391" t="s">
        <v>401</v>
      </c>
      <c r="C1063" s="692">
        <f t="shared" si="462"/>
        <v>0</v>
      </c>
      <c r="D1063" s="133"/>
      <c r="E1063" s="693"/>
      <c r="F1063" s="693"/>
      <c r="G1063" s="694">
        <f t="shared" si="456"/>
        <v>0</v>
      </c>
      <c r="I1063" s="693"/>
      <c r="J1063" s="693"/>
      <c r="K1063" s="694">
        <f t="shared" si="457"/>
        <v>1.5383799933646622E-2</v>
      </c>
      <c r="L1063" s="133">
        <f t="shared" si="461"/>
        <v>7</v>
      </c>
      <c r="M1063" s="133">
        <f t="shared" si="461"/>
        <v>5</v>
      </c>
    </row>
    <row r="1064" spans="1:13" ht="12.75">
      <c r="A1064" s="103">
        <f t="shared" si="449"/>
        <v>57311</v>
      </c>
      <c r="B1064" s="391" t="s">
        <v>402</v>
      </c>
      <c r="C1064" s="692">
        <f t="shared" si="462"/>
        <v>0</v>
      </c>
      <c r="D1064" s="133"/>
      <c r="E1064" s="693"/>
      <c r="F1064" s="693"/>
      <c r="G1064" s="694">
        <f t="shared" si="456"/>
        <v>0</v>
      </c>
      <c r="I1064" s="693"/>
      <c r="J1064" s="693"/>
      <c r="K1064" s="694">
        <f t="shared" si="457"/>
        <v>3.2753988701880183E-5</v>
      </c>
      <c r="L1064" s="133">
        <f t="shared" si="461"/>
        <v>7</v>
      </c>
      <c r="M1064" s="133">
        <f t="shared" si="461"/>
        <v>5</v>
      </c>
    </row>
    <row r="1065" spans="1:13" ht="12.75">
      <c r="A1065" s="103">
        <f t="shared" ref="A1065:A1096" si="463">LEFT(B1065,5)*1</f>
        <v>57313</v>
      </c>
      <c r="B1065" s="391" t="s">
        <v>403</v>
      </c>
      <c r="C1065" s="692">
        <f t="shared" si="462"/>
        <v>0</v>
      </c>
      <c r="D1065" s="133"/>
      <c r="E1065" s="693"/>
      <c r="F1065" s="693"/>
      <c r="G1065" s="694">
        <f t="shared" si="456"/>
        <v>0</v>
      </c>
      <c r="I1065" s="693"/>
      <c r="J1065" s="693"/>
      <c r="K1065" s="694">
        <f t="shared" si="457"/>
        <v>0</v>
      </c>
      <c r="L1065" s="133">
        <f t="shared" si="461"/>
        <v>7</v>
      </c>
      <c r="M1065" s="133">
        <f t="shared" si="461"/>
        <v>6</v>
      </c>
    </row>
    <row r="1066" spans="1:13" ht="12.75">
      <c r="A1066" s="103">
        <f t="shared" si="463"/>
        <v>57401</v>
      </c>
      <c r="B1066" s="391" t="s">
        <v>1008</v>
      </c>
      <c r="C1066" s="692">
        <f t="shared" si="462"/>
        <v>0</v>
      </c>
      <c r="D1066" s="133"/>
      <c r="E1066" s="693"/>
      <c r="F1066" s="693"/>
      <c r="G1066" s="694">
        <f t="shared" si="456"/>
        <v>0</v>
      </c>
      <c r="I1066" s="693"/>
      <c r="J1066" s="693"/>
      <c r="K1066" s="694">
        <f t="shared" si="457"/>
        <v>2.646210165633324E-4</v>
      </c>
      <c r="L1066" s="133">
        <f t="shared" si="461"/>
        <v>7</v>
      </c>
      <c r="M1066" s="133">
        <f t="shared" si="461"/>
        <v>3</v>
      </c>
    </row>
    <row r="1067" spans="1:13" ht="12.75">
      <c r="A1067" s="103">
        <f t="shared" si="463"/>
        <v>57402</v>
      </c>
      <c r="B1067" s="391" t="s">
        <v>404</v>
      </c>
      <c r="C1067" s="692">
        <f t="shared" si="462"/>
        <v>0</v>
      </c>
      <c r="D1067" s="133"/>
      <c r="E1067" s="693"/>
      <c r="F1067" s="693"/>
      <c r="G1067" s="694">
        <f t="shared" si="456"/>
        <v>0</v>
      </c>
      <c r="I1067" s="693"/>
      <c r="J1067" s="693"/>
      <c r="K1067" s="694">
        <f t="shared" si="457"/>
        <v>6.7070603817831129E-4</v>
      </c>
      <c r="L1067" s="133">
        <f t="shared" si="461"/>
        <v>7</v>
      </c>
      <c r="M1067" s="133">
        <f t="shared" si="461"/>
        <v>0</v>
      </c>
    </row>
    <row r="1068" spans="1:13" ht="12.75">
      <c r="A1068" s="103">
        <f t="shared" si="463"/>
        <v>57403</v>
      </c>
      <c r="B1068" s="391" t="s">
        <v>1009</v>
      </c>
      <c r="C1068" s="692">
        <f t="shared" si="462"/>
        <v>0</v>
      </c>
      <c r="D1068" s="133"/>
      <c r="E1068" s="693"/>
      <c r="F1068" s="693"/>
      <c r="G1068" s="694">
        <f t="shared" ref="G1068:G1096" si="464">VLOOKUP($A1068,objectgcpct,G$8, FALSE)</f>
        <v>0</v>
      </c>
      <c r="I1068" s="693"/>
      <c r="J1068" s="693"/>
      <c r="K1068" s="694">
        <f t="shared" ref="K1068:K1096" si="465">VLOOKUP($A1068,objectgcpct,K$8, FALSE)</f>
        <v>0</v>
      </c>
      <c r="L1068" s="133">
        <f t="shared" si="461"/>
        <v>7</v>
      </c>
      <c r="M1068" s="133">
        <f t="shared" si="461"/>
        <v>1</v>
      </c>
    </row>
    <row r="1069" spans="1:13" ht="12.75">
      <c r="A1069" s="103">
        <f t="shared" si="463"/>
        <v>57404</v>
      </c>
      <c r="B1069" s="391" t="s">
        <v>992</v>
      </c>
      <c r="C1069" s="692">
        <f t="shared" si="462"/>
        <v>0</v>
      </c>
      <c r="D1069" s="133"/>
      <c r="E1069" s="693"/>
      <c r="F1069" s="693"/>
      <c r="G1069" s="694">
        <f t="shared" si="464"/>
        <v>0</v>
      </c>
      <c r="I1069" s="693"/>
      <c r="J1069" s="693"/>
      <c r="K1069" s="694">
        <f t="shared" si="465"/>
        <v>0</v>
      </c>
      <c r="L1069" s="133">
        <f t="shared" si="461"/>
        <v>7</v>
      </c>
      <c r="M1069" s="133">
        <f t="shared" si="461"/>
        <v>1</v>
      </c>
    </row>
    <row r="1070" spans="1:13" ht="25.5">
      <c r="A1070" s="103">
        <f t="shared" si="463"/>
        <v>57405</v>
      </c>
      <c r="B1070" s="391" t="s">
        <v>405</v>
      </c>
      <c r="C1070" s="692">
        <f t="shared" si="462"/>
        <v>0</v>
      </c>
      <c r="D1070" s="133"/>
      <c r="E1070" s="693"/>
      <c r="F1070" s="693"/>
      <c r="G1070" s="694">
        <f t="shared" si="464"/>
        <v>0</v>
      </c>
      <c r="I1070" s="693"/>
      <c r="J1070" s="693"/>
      <c r="K1070" s="694">
        <f t="shared" si="465"/>
        <v>4.9252314863115669E-3</v>
      </c>
      <c r="L1070" s="133">
        <f t="shared" si="461"/>
        <v>7</v>
      </c>
      <c r="M1070" s="133">
        <f t="shared" si="461"/>
        <v>0</v>
      </c>
    </row>
    <row r="1071" spans="1:13" ht="12.75">
      <c r="A1071" s="103">
        <f t="shared" si="463"/>
        <v>58101</v>
      </c>
      <c r="B1071" s="391" t="s">
        <v>406</v>
      </c>
      <c r="C1071" s="692">
        <f t="shared" si="462"/>
        <v>0</v>
      </c>
      <c r="D1071" s="133"/>
      <c r="E1071" s="693"/>
      <c r="F1071" s="693"/>
      <c r="G1071" s="694">
        <f t="shared" si="464"/>
        <v>0</v>
      </c>
      <c r="I1071" s="693"/>
      <c r="J1071" s="693"/>
      <c r="K1071" s="694">
        <f t="shared" si="465"/>
        <v>0</v>
      </c>
      <c r="L1071" s="133">
        <f t="shared" si="461"/>
        <v>7</v>
      </c>
      <c r="M1071" s="133">
        <f t="shared" si="461"/>
        <v>0</v>
      </c>
    </row>
    <row r="1072" spans="1:13" ht="12.75">
      <c r="A1072" s="103">
        <f t="shared" si="463"/>
        <v>58102</v>
      </c>
      <c r="B1072" s="391" t="s">
        <v>407</v>
      </c>
      <c r="C1072" s="692">
        <f t="shared" si="462"/>
        <v>0</v>
      </c>
      <c r="D1072" s="133"/>
      <c r="E1072" s="693"/>
      <c r="F1072" s="693"/>
      <c r="G1072" s="694">
        <f t="shared" si="464"/>
        <v>0</v>
      </c>
      <c r="I1072" s="693"/>
      <c r="J1072" s="693"/>
      <c r="K1072" s="694">
        <f t="shared" si="465"/>
        <v>2.6495330198052594E-3</v>
      </c>
      <c r="L1072" s="133">
        <f t="shared" si="461"/>
        <v>7</v>
      </c>
      <c r="M1072" s="133">
        <f t="shared" si="461"/>
        <v>1</v>
      </c>
    </row>
    <row r="1073" spans="1:13" ht="12.75">
      <c r="A1073" s="103">
        <f t="shared" si="463"/>
        <v>58103</v>
      </c>
      <c r="B1073" s="391" t="s">
        <v>408</v>
      </c>
      <c r="C1073" s="692">
        <f t="shared" si="462"/>
        <v>0</v>
      </c>
      <c r="D1073" s="133"/>
      <c r="E1073" s="693"/>
      <c r="F1073" s="693"/>
      <c r="G1073" s="694">
        <f t="shared" si="464"/>
        <v>0</v>
      </c>
      <c r="I1073" s="693"/>
      <c r="J1073" s="693"/>
      <c r="K1073" s="694">
        <f t="shared" si="465"/>
        <v>0</v>
      </c>
      <c r="L1073" s="133">
        <f t="shared" si="461"/>
        <v>7</v>
      </c>
      <c r="M1073" s="133">
        <f t="shared" si="461"/>
        <v>0</v>
      </c>
    </row>
    <row r="1074" spans="1:13" ht="12.75">
      <c r="A1074" s="103">
        <f t="shared" si="463"/>
        <v>58104</v>
      </c>
      <c r="B1074" s="391" t="s">
        <v>409</v>
      </c>
      <c r="C1074" s="692">
        <f t="shared" si="462"/>
        <v>0</v>
      </c>
      <c r="D1074" s="133"/>
      <c r="E1074" s="693"/>
      <c r="F1074" s="693"/>
      <c r="G1074" s="694">
        <f t="shared" si="464"/>
        <v>0</v>
      </c>
      <c r="I1074" s="693"/>
      <c r="J1074" s="693"/>
      <c r="K1074" s="694">
        <f t="shared" si="465"/>
        <v>2.0159845953617427E-5</v>
      </c>
      <c r="L1074" s="133">
        <f t="shared" si="461"/>
        <v>7</v>
      </c>
      <c r="M1074" s="133">
        <f t="shared" si="461"/>
        <v>1</v>
      </c>
    </row>
    <row r="1075" spans="1:13" ht="12.75">
      <c r="A1075" s="103">
        <f t="shared" ref="A1075" si="466">LEFT(B1075,5)*1</f>
        <v>58105</v>
      </c>
      <c r="B1075" s="391" t="s">
        <v>1727</v>
      </c>
      <c r="C1075" s="692">
        <f t="shared" si="462"/>
        <v>0</v>
      </c>
      <c r="D1075" s="133"/>
      <c r="E1075" s="693"/>
      <c r="F1075" s="693"/>
      <c r="G1075" s="694">
        <f t="shared" si="464"/>
        <v>0</v>
      </c>
      <c r="I1075" s="693"/>
      <c r="J1075" s="693"/>
      <c r="K1075" s="694">
        <f t="shared" si="465"/>
        <v>0</v>
      </c>
      <c r="L1075" s="133">
        <f t="shared" si="461"/>
        <v>7</v>
      </c>
      <c r="M1075" s="133">
        <f t="shared" si="461"/>
        <v>0</v>
      </c>
    </row>
    <row r="1076" spans="1:13" ht="12.75">
      <c r="A1076" s="103">
        <f t="shared" si="463"/>
        <v>58201</v>
      </c>
      <c r="B1076" s="391" t="s">
        <v>410</v>
      </c>
      <c r="C1076" s="692">
        <f t="shared" si="462"/>
        <v>0</v>
      </c>
      <c r="D1076" s="133"/>
      <c r="E1076" s="693"/>
      <c r="F1076" s="693"/>
      <c r="G1076" s="694">
        <f t="shared" si="464"/>
        <v>0</v>
      </c>
      <c r="I1076" s="693"/>
      <c r="J1076" s="693"/>
      <c r="K1076" s="694">
        <f t="shared" si="465"/>
        <v>0</v>
      </c>
      <c r="L1076" s="133">
        <f>L773</f>
        <v>7</v>
      </c>
      <c r="M1076" s="133">
        <f>M773</f>
        <v>0</v>
      </c>
    </row>
    <row r="1077" spans="1:13" ht="12.75">
      <c r="A1077" s="103">
        <f t="shared" si="463"/>
        <v>58206</v>
      </c>
      <c r="B1077" s="391" t="s">
        <v>411</v>
      </c>
      <c r="C1077" s="692">
        <f t="shared" si="462"/>
        <v>0</v>
      </c>
      <c r="D1077" s="133"/>
      <c r="E1077" s="693"/>
      <c r="F1077" s="693"/>
      <c r="G1077" s="694">
        <f t="shared" si="464"/>
        <v>0</v>
      </c>
      <c r="I1077" s="693"/>
      <c r="J1077" s="693"/>
      <c r="K1077" s="694">
        <f t="shared" si="465"/>
        <v>0</v>
      </c>
      <c r="L1077" s="133">
        <f>L774</f>
        <v>7</v>
      </c>
      <c r="M1077" s="133">
        <f>M774</f>
        <v>1</v>
      </c>
    </row>
    <row r="1078" spans="1:13" ht="12.75">
      <c r="A1078" s="103">
        <f t="shared" si="463"/>
        <v>58310</v>
      </c>
      <c r="B1078" s="391" t="s">
        <v>412</v>
      </c>
      <c r="C1078" s="692">
        <f t="shared" si="462"/>
        <v>0</v>
      </c>
      <c r="D1078" s="133"/>
      <c r="E1078" s="693"/>
      <c r="F1078" s="693"/>
      <c r="G1078" s="694">
        <f t="shared" si="464"/>
        <v>0</v>
      </c>
      <c r="I1078" s="693"/>
      <c r="J1078" s="693"/>
      <c r="K1078" s="694">
        <f t="shared" si="465"/>
        <v>3.3193675815417892E-2</v>
      </c>
      <c r="L1078" s="133">
        <f t="shared" ref="L1078:M1081" si="467">L776</f>
        <v>7</v>
      </c>
      <c r="M1078" s="133">
        <f t="shared" si="467"/>
        <v>0</v>
      </c>
    </row>
    <row r="1079" spans="1:13" ht="12.75">
      <c r="A1079" s="103">
        <f t="shared" si="463"/>
        <v>58311</v>
      </c>
      <c r="B1079" s="391" t="s">
        <v>413</v>
      </c>
      <c r="C1079" s="692">
        <f t="shared" si="462"/>
        <v>0</v>
      </c>
      <c r="D1079" s="133"/>
      <c r="E1079" s="693"/>
      <c r="F1079" s="693"/>
      <c r="G1079" s="694">
        <f t="shared" si="464"/>
        <v>0</v>
      </c>
      <c r="I1079" s="693"/>
      <c r="J1079" s="693"/>
      <c r="K1079" s="694">
        <f t="shared" si="465"/>
        <v>8.2472184251885072E-2</v>
      </c>
      <c r="L1079" s="133">
        <f t="shared" si="467"/>
        <v>7</v>
      </c>
      <c r="M1079" s="133">
        <f t="shared" si="467"/>
        <v>0</v>
      </c>
    </row>
    <row r="1080" spans="1:13" ht="25.5">
      <c r="A1080" s="103">
        <f t="shared" si="463"/>
        <v>58313</v>
      </c>
      <c r="B1080" s="391" t="s">
        <v>1010</v>
      </c>
      <c r="C1080" s="692">
        <f t="shared" si="462"/>
        <v>0</v>
      </c>
      <c r="D1080" s="133"/>
      <c r="E1080" s="693"/>
      <c r="F1080" s="693"/>
      <c r="G1080" s="694">
        <f t="shared" si="464"/>
        <v>0</v>
      </c>
      <c r="I1080" s="693"/>
      <c r="J1080" s="693"/>
      <c r="K1080" s="694">
        <f t="shared" si="465"/>
        <v>0</v>
      </c>
      <c r="L1080" s="133">
        <f t="shared" si="467"/>
        <v>7</v>
      </c>
      <c r="M1080" s="133">
        <f t="shared" si="467"/>
        <v>4</v>
      </c>
    </row>
    <row r="1081" spans="1:13" ht="25.5">
      <c r="A1081" s="103">
        <f t="shared" si="463"/>
        <v>58315</v>
      </c>
      <c r="B1081" s="391" t="s">
        <v>1582</v>
      </c>
      <c r="C1081" s="692">
        <f t="shared" si="462"/>
        <v>0</v>
      </c>
      <c r="D1081" s="133"/>
      <c r="E1081" s="693"/>
      <c r="F1081" s="693"/>
      <c r="G1081" s="694">
        <f t="shared" si="464"/>
        <v>0</v>
      </c>
      <c r="I1081" s="693"/>
      <c r="J1081" s="693"/>
      <c r="K1081" s="694">
        <f t="shared" si="465"/>
        <v>7.323680765661496E-3</v>
      </c>
      <c r="L1081" s="133">
        <f t="shared" si="467"/>
        <v>7</v>
      </c>
      <c r="M1081" s="133">
        <f t="shared" si="467"/>
        <v>12</v>
      </c>
    </row>
    <row r="1082" spans="1:13" ht="12.75">
      <c r="A1082" s="103">
        <f t="shared" si="463"/>
        <v>58320</v>
      </c>
      <c r="B1082" s="391" t="s">
        <v>414</v>
      </c>
      <c r="C1082" s="692">
        <f t="shared" si="462"/>
        <v>0</v>
      </c>
      <c r="D1082" s="133"/>
      <c r="E1082" s="693"/>
      <c r="F1082" s="693"/>
      <c r="G1082" s="694">
        <f t="shared" si="464"/>
        <v>0</v>
      </c>
      <c r="I1082" s="693"/>
      <c r="J1082" s="693"/>
      <c r="K1082" s="694">
        <f t="shared" si="465"/>
        <v>2.95970750178655E-3</v>
      </c>
      <c r="L1082" s="133">
        <f t="shared" ref="L1082:M1085" si="468">L779</f>
        <v>7</v>
      </c>
      <c r="M1082" s="133">
        <f t="shared" si="468"/>
        <v>12</v>
      </c>
    </row>
    <row r="1083" spans="1:13" ht="12.75">
      <c r="A1083" s="103">
        <f t="shared" si="463"/>
        <v>58322</v>
      </c>
      <c r="B1083" s="391" t="s">
        <v>415</v>
      </c>
      <c r="C1083" s="692">
        <f t="shared" si="462"/>
        <v>0</v>
      </c>
      <c r="D1083" s="133"/>
      <c r="E1083" s="693"/>
      <c r="F1083" s="693"/>
      <c r="G1083" s="694">
        <f t="shared" si="464"/>
        <v>0</v>
      </c>
      <c r="I1083" s="693"/>
      <c r="J1083" s="693"/>
      <c r="K1083" s="694">
        <f t="shared" si="465"/>
        <v>3.8125480858739375E-2</v>
      </c>
      <c r="L1083" s="133">
        <f t="shared" si="468"/>
        <v>7</v>
      </c>
      <c r="M1083" s="133">
        <f t="shared" si="468"/>
        <v>0</v>
      </c>
    </row>
    <row r="1084" spans="1:13" ht="25.5">
      <c r="A1084" s="103">
        <f t="shared" si="463"/>
        <v>58324</v>
      </c>
      <c r="B1084" s="391" t="s">
        <v>1011</v>
      </c>
      <c r="C1084" s="692">
        <f t="shared" si="462"/>
        <v>0</v>
      </c>
      <c r="D1084" s="133"/>
      <c r="E1084" s="693"/>
      <c r="F1084" s="693"/>
      <c r="G1084" s="694">
        <f t="shared" si="464"/>
        <v>0</v>
      </c>
      <c r="I1084" s="693"/>
      <c r="J1084" s="693"/>
      <c r="K1084" s="694">
        <f t="shared" si="465"/>
        <v>0</v>
      </c>
      <c r="L1084" s="133">
        <f t="shared" si="468"/>
        <v>7</v>
      </c>
      <c r="M1084" s="133">
        <f t="shared" si="468"/>
        <v>2</v>
      </c>
    </row>
    <row r="1085" spans="1:13" ht="25.5">
      <c r="A1085" s="103">
        <f t="shared" si="463"/>
        <v>58325</v>
      </c>
      <c r="B1085" s="391" t="s">
        <v>1583</v>
      </c>
      <c r="C1085" s="692">
        <f t="shared" si="462"/>
        <v>0</v>
      </c>
      <c r="D1085" s="133"/>
      <c r="E1085" s="693"/>
      <c r="F1085" s="693"/>
      <c r="G1085" s="694">
        <f t="shared" si="464"/>
        <v>0</v>
      </c>
      <c r="I1085" s="693"/>
      <c r="J1085" s="693"/>
      <c r="K1085" s="694">
        <f t="shared" si="465"/>
        <v>3.1116668937539596E-3</v>
      </c>
      <c r="L1085" s="133">
        <f t="shared" si="468"/>
        <v>7</v>
      </c>
      <c r="M1085" s="133">
        <f t="shared" si="468"/>
        <v>3</v>
      </c>
    </row>
    <row r="1086" spans="1:13" ht="26.25" customHeight="1">
      <c r="A1086" s="103">
        <f t="shared" si="463"/>
        <v>58330</v>
      </c>
      <c r="B1086" s="391" t="s">
        <v>416</v>
      </c>
      <c r="C1086" s="692">
        <f t="shared" si="462"/>
        <v>0</v>
      </c>
      <c r="D1086" s="133"/>
      <c r="E1086" s="693"/>
      <c r="F1086" s="693"/>
      <c r="G1086" s="694">
        <f t="shared" si="464"/>
        <v>0</v>
      </c>
      <c r="I1086" s="693"/>
      <c r="J1086" s="693"/>
      <c r="K1086" s="694">
        <f t="shared" si="465"/>
        <v>3.8448528651441869E-3</v>
      </c>
      <c r="L1086" s="133">
        <f t="shared" ref="L1086:M1092" si="469">L782</f>
        <v>7</v>
      </c>
      <c r="M1086" s="133">
        <f t="shared" si="469"/>
        <v>3</v>
      </c>
    </row>
    <row r="1087" spans="1:13" ht="25.5">
      <c r="A1087" s="103">
        <f t="shared" si="463"/>
        <v>58340</v>
      </c>
      <c r="B1087" s="391" t="s">
        <v>1012</v>
      </c>
      <c r="C1087" s="692">
        <f t="shared" si="462"/>
        <v>0</v>
      </c>
      <c r="D1087" s="133"/>
      <c r="E1087" s="693"/>
      <c r="F1087" s="693"/>
      <c r="G1087" s="694">
        <f t="shared" si="464"/>
        <v>0</v>
      </c>
      <c r="I1087" s="693"/>
      <c r="J1087" s="693"/>
      <c r="K1087" s="694">
        <f t="shared" si="465"/>
        <v>4.3125482558840266E-4</v>
      </c>
      <c r="L1087" s="133">
        <f t="shared" si="469"/>
        <v>7</v>
      </c>
      <c r="M1087" s="133">
        <f t="shared" si="469"/>
        <v>12</v>
      </c>
    </row>
    <row r="1088" spans="1:13" ht="12.75">
      <c r="A1088" s="103">
        <f t="shared" si="463"/>
        <v>58341</v>
      </c>
      <c r="B1088" s="391" t="s">
        <v>757</v>
      </c>
      <c r="C1088" s="692">
        <f t="shared" si="462"/>
        <v>0</v>
      </c>
      <c r="D1088" s="133"/>
      <c r="E1088" s="693"/>
      <c r="F1088" s="693"/>
      <c r="G1088" s="694">
        <f t="shared" si="464"/>
        <v>0</v>
      </c>
      <c r="I1088" s="693"/>
      <c r="J1088" s="693"/>
      <c r="K1088" s="694">
        <f t="shared" si="465"/>
        <v>3.5024620199976486E-4</v>
      </c>
      <c r="L1088" s="133">
        <f t="shared" si="469"/>
        <v>7</v>
      </c>
      <c r="M1088" s="133">
        <f t="shared" si="469"/>
        <v>0</v>
      </c>
    </row>
    <row r="1089" spans="1:13" ht="25.5">
      <c r="A1089" s="103">
        <f t="shared" si="463"/>
        <v>58401</v>
      </c>
      <c r="B1089" s="391" t="s">
        <v>417</v>
      </c>
      <c r="C1089" s="692">
        <f t="shared" si="462"/>
        <v>0</v>
      </c>
      <c r="D1089" s="133"/>
      <c r="E1089" s="693"/>
      <c r="F1089" s="693"/>
      <c r="G1089" s="694">
        <f t="shared" si="464"/>
        <v>0</v>
      </c>
      <c r="I1089" s="693"/>
      <c r="J1089" s="693"/>
      <c r="K1089" s="694">
        <f t="shared" si="465"/>
        <v>0</v>
      </c>
      <c r="L1089" s="133">
        <f t="shared" si="469"/>
        <v>7</v>
      </c>
      <c r="M1089" s="133">
        <f t="shared" si="469"/>
        <v>2</v>
      </c>
    </row>
    <row r="1090" spans="1:13" ht="12.75">
      <c r="A1090" s="103">
        <f t="shared" si="463"/>
        <v>58901</v>
      </c>
      <c r="B1090" s="391" t="s">
        <v>418</v>
      </c>
      <c r="C1090" s="692">
        <f t="shared" si="462"/>
        <v>0</v>
      </c>
      <c r="D1090" s="133"/>
      <c r="E1090" s="693"/>
      <c r="F1090" s="693"/>
      <c r="G1090" s="694">
        <f t="shared" si="464"/>
        <v>0</v>
      </c>
      <c r="I1090" s="693"/>
      <c r="J1090" s="693"/>
      <c r="K1090" s="694">
        <f t="shared" si="465"/>
        <v>7.4547623547915496E-4</v>
      </c>
      <c r="L1090" s="133">
        <f t="shared" si="469"/>
        <v>7</v>
      </c>
      <c r="M1090" s="133">
        <f t="shared" si="469"/>
        <v>4</v>
      </c>
    </row>
    <row r="1091" spans="1:13" ht="12.75">
      <c r="A1091" s="103">
        <f t="shared" si="463"/>
        <v>58902</v>
      </c>
      <c r="B1091" s="391" t="s">
        <v>758</v>
      </c>
      <c r="C1091" s="692">
        <f t="shared" si="462"/>
        <v>0</v>
      </c>
      <c r="D1091" s="133"/>
      <c r="E1091" s="693"/>
      <c r="F1091" s="693"/>
      <c r="G1091" s="694" t="e">
        <f t="shared" si="464"/>
        <v>#N/A</v>
      </c>
      <c r="I1091" s="693"/>
      <c r="J1091" s="693"/>
      <c r="K1091" s="694" t="e">
        <f t="shared" si="465"/>
        <v>#N/A</v>
      </c>
      <c r="L1091" s="133">
        <f t="shared" si="469"/>
        <v>7</v>
      </c>
      <c r="M1091" s="133">
        <f t="shared" si="469"/>
        <v>1</v>
      </c>
    </row>
    <row r="1092" spans="1:13" ht="12.75">
      <c r="A1092" s="103">
        <f t="shared" ref="A1092" si="470">LEFT(B1092,5)*1</f>
        <v>59110</v>
      </c>
      <c r="B1092" s="391" t="s">
        <v>1793</v>
      </c>
      <c r="C1092" s="692">
        <f t="shared" si="462"/>
        <v>0</v>
      </c>
      <c r="D1092" s="133"/>
      <c r="E1092" s="693"/>
      <c r="F1092" s="693"/>
      <c r="G1092" s="694">
        <f t="shared" si="464"/>
        <v>0</v>
      </c>
      <c r="I1092" s="693"/>
      <c r="J1092" s="693"/>
      <c r="K1092" s="694">
        <f t="shared" si="465"/>
        <v>0</v>
      </c>
      <c r="L1092" s="133">
        <f t="shared" si="469"/>
        <v>7</v>
      </c>
      <c r="M1092" s="133">
        <f t="shared" si="469"/>
        <v>4</v>
      </c>
    </row>
    <row r="1093" spans="1:13" ht="12.75">
      <c r="A1093" s="103">
        <f t="shared" si="463"/>
        <v>59201</v>
      </c>
      <c r="B1093" s="391" t="s">
        <v>993</v>
      </c>
      <c r="C1093" s="692">
        <f t="shared" si="462"/>
        <v>0</v>
      </c>
      <c r="D1093" s="133"/>
      <c r="E1093" s="693"/>
      <c r="F1093" s="693"/>
      <c r="G1093" s="694">
        <f t="shared" si="464"/>
        <v>0</v>
      </c>
      <c r="I1093" s="693"/>
      <c r="J1093" s="693"/>
      <c r="K1093" s="694">
        <f t="shared" si="465"/>
        <v>0</v>
      </c>
      <c r="L1093" s="133">
        <f t="shared" ref="L1093:M1096" si="471">L788</f>
        <v>7</v>
      </c>
      <c r="M1093" s="133">
        <f t="shared" si="471"/>
        <v>4</v>
      </c>
    </row>
    <row r="1094" spans="1:13" ht="12.75">
      <c r="A1094" s="103">
        <f t="shared" si="463"/>
        <v>59401</v>
      </c>
      <c r="B1094" s="391" t="s">
        <v>994</v>
      </c>
      <c r="C1094" s="692">
        <f t="shared" si="462"/>
        <v>0</v>
      </c>
      <c r="D1094" s="133"/>
      <c r="E1094" s="693"/>
      <c r="F1094" s="693"/>
      <c r="G1094" s="694">
        <f t="shared" si="464"/>
        <v>0</v>
      </c>
      <c r="I1094" s="693"/>
      <c r="J1094" s="693"/>
      <c r="K1094" s="694">
        <f t="shared" si="465"/>
        <v>0</v>
      </c>
      <c r="L1094" s="133">
        <f t="shared" si="471"/>
        <v>7</v>
      </c>
      <c r="M1094" s="133">
        <f t="shared" si="471"/>
        <v>0</v>
      </c>
    </row>
    <row r="1095" spans="1:13" ht="12.75">
      <c r="A1095" s="103">
        <f t="shared" si="463"/>
        <v>59501</v>
      </c>
      <c r="B1095" s="391" t="s">
        <v>995</v>
      </c>
      <c r="C1095" s="692">
        <f t="shared" si="462"/>
        <v>0</v>
      </c>
      <c r="D1095" s="133"/>
      <c r="E1095" s="693"/>
      <c r="F1095" s="693"/>
      <c r="G1095" s="694">
        <f t="shared" si="464"/>
        <v>0</v>
      </c>
      <c r="I1095" s="693"/>
      <c r="J1095" s="693"/>
      <c r="K1095" s="694">
        <f t="shared" si="465"/>
        <v>0</v>
      </c>
      <c r="L1095" s="133">
        <f t="shared" si="471"/>
        <v>7</v>
      </c>
      <c r="M1095" s="133">
        <f t="shared" si="471"/>
        <v>1</v>
      </c>
    </row>
    <row r="1096" spans="1:13" ht="12.75">
      <c r="A1096" s="103">
        <f t="shared" si="463"/>
        <v>59601</v>
      </c>
      <c r="B1096" s="391" t="s">
        <v>996</v>
      </c>
      <c r="C1096" s="692">
        <f t="shared" si="462"/>
        <v>0</v>
      </c>
      <c r="D1096" s="133"/>
      <c r="E1096" s="693"/>
      <c r="F1096" s="693"/>
      <c r="G1096" s="694">
        <f t="shared" si="464"/>
        <v>0</v>
      </c>
      <c r="I1096" s="693"/>
      <c r="J1096" s="693"/>
      <c r="K1096" s="694">
        <f t="shared" si="465"/>
        <v>0</v>
      </c>
      <c r="L1096" s="133">
        <f t="shared" si="471"/>
        <v>7</v>
      </c>
      <c r="M1096" s="133">
        <f t="shared" si="471"/>
        <v>0</v>
      </c>
    </row>
    <row r="1097" spans="1:13" ht="15" customHeight="1">
      <c r="A1097" s="8">
        <v>90000</v>
      </c>
      <c r="B1097" s="689" t="s">
        <v>52</v>
      </c>
      <c r="C1097" s="674">
        <f>SUM(C801:C1096)</f>
        <v>1</v>
      </c>
      <c r="D1097" s="139"/>
      <c r="E1097" s="693"/>
      <c r="F1097" s="693"/>
      <c r="G1097" s="674" t="e">
        <f>SUM(G801:G1096)</f>
        <v>#N/A</v>
      </c>
      <c r="H1097" s="8"/>
      <c r="I1097" s="693"/>
      <c r="J1097" s="693"/>
      <c r="K1097" s="674" t="e">
        <f>SUM(K801:K1096)</f>
        <v>#N/A</v>
      </c>
      <c r="L1097" s="8"/>
      <c r="M1097" s="8"/>
    </row>
    <row r="1098" spans="1:13" ht="15" customHeight="1">
      <c r="B1098" s="391"/>
      <c r="H1098" s="8"/>
      <c r="I1098" s="133"/>
      <c r="J1098" s="608"/>
      <c r="L1098" s="8"/>
      <c r="M1098" s="8"/>
    </row>
    <row r="1099" spans="1:13" ht="15" customHeight="1">
      <c r="B1099" s="391"/>
      <c r="H1099" s="8"/>
      <c r="I1099" s="133"/>
      <c r="J1099" s="608"/>
      <c r="L1099" s="8"/>
      <c r="M1099" s="8"/>
    </row>
    <row r="1100" spans="1:13" ht="15" customHeight="1">
      <c r="B1100" s="642" t="s">
        <v>1523</v>
      </c>
      <c r="C1100" s="643"/>
      <c r="E1100" s="133"/>
      <c r="F1100" s="133"/>
      <c r="G1100" s="133"/>
      <c r="I1100" s="133"/>
      <c r="L1100" s="8"/>
      <c r="M1100" s="8"/>
    </row>
    <row r="1101" spans="1:13" ht="12.75">
      <c r="A1101" s="103">
        <f>LEFT(B1101,5)*1</f>
        <v>51110</v>
      </c>
      <c r="B1101" s="402" t="s">
        <v>166</v>
      </c>
      <c r="C1101" s="672">
        <f t="shared" ref="C1101:C1132" si="472">C501/$C$5</f>
        <v>0</v>
      </c>
      <c r="E1101" s="142">
        <f t="shared" ref="E1101:G1117" si="473">VLOOKUP($A1101,objectgcppc,E$8,FALSE)</f>
        <v>0</v>
      </c>
      <c r="F1101" s="142">
        <f t="shared" si="473"/>
        <v>0</v>
      </c>
      <c r="G1101" s="142">
        <f t="shared" si="473"/>
        <v>0</v>
      </c>
      <c r="H1101" s="8"/>
      <c r="I1101" s="142">
        <f t="shared" ref="I1101:K1117" si="474">VLOOKUP($A1101,objectgcppc,I$8,FALSE)</f>
        <v>0</v>
      </c>
      <c r="J1101" s="142">
        <f t="shared" si="474"/>
        <v>0</v>
      </c>
      <c r="K1101" s="142">
        <f t="shared" si="474"/>
        <v>0</v>
      </c>
      <c r="L1101" s="133">
        <f t="shared" ref="L1101:M1120" si="475">L501</f>
        <v>7</v>
      </c>
      <c r="M1101" s="133">
        <f t="shared" si="475"/>
        <v>0</v>
      </c>
    </row>
    <row r="1102" spans="1:13" ht="12.75">
      <c r="A1102" s="103">
        <f t="shared" ref="A1102:A1165" si="476">LEFT(B1102,5)*1</f>
        <v>51111</v>
      </c>
      <c r="B1102" s="402" t="s">
        <v>167</v>
      </c>
      <c r="C1102" s="672">
        <f t="shared" si="472"/>
        <v>0</v>
      </c>
      <c r="E1102" s="142">
        <f t="shared" si="473"/>
        <v>0</v>
      </c>
      <c r="F1102" s="142">
        <f t="shared" si="473"/>
        <v>0</v>
      </c>
      <c r="G1102" s="142">
        <f t="shared" si="473"/>
        <v>0</v>
      </c>
      <c r="H1102" s="8"/>
      <c r="I1102" s="142">
        <f t="shared" si="474"/>
        <v>0</v>
      </c>
      <c r="J1102" s="142">
        <f t="shared" si="474"/>
        <v>0</v>
      </c>
      <c r="K1102" s="142">
        <f t="shared" si="474"/>
        <v>0</v>
      </c>
      <c r="L1102" s="133">
        <f t="shared" si="475"/>
        <v>7</v>
      </c>
      <c r="M1102" s="133">
        <f t="shared" si="475"/>
        <v>0</v>
      </c>
    </row>
    <row r="1103" spans="1:13" ht="12.75">
      <c r="A1103" s="103">
        <f t="shared" si="476"/>
        <v>51112</v>
      </c>
      <c r="B1103" s="402" t="s">
        <v>168</v>
      </c>
      <c r="C1103" s="672">
        <f t="shared" si="472"/>
        <v>0</v>
      </c>
      <c r="E1103" s="142">
        <f t="shared" si="473"/>
        <v>0</v>
      </c>
      <c r="F1103" s="142">
        <f t="shared" si="473"/>
        <v>0</v>
      </c>
      <c r="G1103" s="142">
        <f t="shared" si="473"/>
        <v>0</v>
      </c>
      <c r="H1103" s="8"/>
      <c r="I1103" s="142">
        <f t="shared" si="474"/>
        <v>0</v>
      </c>
      <c r="J1103" s="142">
        <f t="shared" si="474"/>
        <v>0</v>
      </c>
      <c r="K1103" s="142">
        <f t="shared" si="474"/>
        <v>0</v>
      </c>
      <c r="L1103" s="133">
        <f t="shared" si="475"/>
        <v>7</v>
      </c>
      <c r="M1103" s="133">
        <f t="shared" si="475"/>
        <v>0</v>
      </c>
    </row>
    <row r="1104" spans="1:13" ht="12.75">
      <c r="A1104" s="103">
        <f t="shared" si="476"/>
        <v>51113</v>
      </c>
      <c r="B1104" s="402" t="s">
        <v>169</v>
      </c>
      <c r="C1104" s="672">
        <f t="shared" si="472"/>
        <v>0</v>
      </c>
      <c r="E1104" s="142">
        <f t="shared" si="473"/>
        <v>0</v>
      </c>
      <c r="F1104" s="142">
        <f t="shared" si="473"/>
        <v>0</v>
      </c>
      <c r="G1104" s="142">
        <f t="shared" si="473"/>
        <v>0</v>
      </c>
      <c r="H1104" s="8"/>
      <c r="I1104" s="142">
        <f t="shared" si="474"/>
        <v>0</v>
      </c>
      <c r="J1104" s="142">
        <f t="shared" si="474"/>
        <v>0</v>
      </c>
      <c r="K1104" s="142">
        <f t="shared" si="474"/>
        <v>0</v>
      </c>
      <c r="L1104" s="133">
        <f t="shared" si="475"/>
        <v>7</v>
      </c>
      <c r="M1104" s="133">
        <f t="shared" si="475"/>
        <v>0</v>
      </c>
    </row>
    <row r="1105" spans="1:13" ht="12.75">
      <c r="A1105" s="103">
        <f t="shared" si="476"/>
        <v>51114</v>
      </c>
      <c r="B1105" s="402" t="s">
        <v>170</v>
      </c>
      <c r="C1105" s="672">
        <f t="shared" si="472"/>
        <v>0</v>
      </c>
      <c r="E1105" s="142">
        <f t="shared" si="473"/>
        <v>0</v>
      </c>
      <c r="F1105" s="142">
        <f t="shared" si="473"/>
        <v>0</v>
      </c>
      <c r="G1105" s="142">
        <f t="shared" si="473"/>
        <v>0</v>
      </c>
      <c r="H1105" s="8"/>
      <c r="I1105" s="142">
        <f t="shared" si="474"/>
        <v>0</v>
      </c>
      <c r="J1105" s="142">
        <f t="shared" si="474"/>
        <v>0</v>
      </c>
      <c r="K1105" s="142">
        <f t="shared" si="474"/>
        <v>0</v>
      </c>
      <c r="L1105" s="133">
        <f t="shared" si="475"/>
        <v>7</v>
      </c>
      <c r="M1105" s="133">
        <f t="shared" si="475"/>
        <v>0</v>
      </c>
    </row>
    <row r="1106" spans="1:13" ht="12.75">
      <c r="A1106" s="103">
        <f t="shared" si="476"/>
        <v>51115</v>
      </c>
      <c r="B1106" s="402" t="s">
        <v>171</v>
      </c>
      <c r="C1106" s="672">
        <f t="shared" si="472"/>
        <v>0</v>
      </c>
      <c r="E1106" s="142">
        <f t="shared" si="473"/>
        <v>0</v>
      </c>
      <c r="F1106" s="142">
        <f t="shared" si="473"/>
        <v>0</v>
      </c>
      <c r="G1106" s="142">
        <f t="shared" si="473"/>
        <v>0</v>
      </c>
      <c r="H1106" s="8"/>
      <c r="I1106" s="142">
        <f t="shared" si="474"/>
        <v>0</v>
      </c>
      <c r="J1106" s="142">
        <f t="shared" si="474"/>
        <v>0</v>
      </c>
      <c r="K1106" s="142">
        <f t="shared" si="474"/>
        <v>0</v>
      </c>
      <c r="L1106" s="133">
        <f t="shared" si="475"/>
        <v>7</v>
      </c>
      <c r="M1106" s="133">
        <f t="shared" si="475"/>
        <v>0</v>
      </c>
    </row>
    <row r="1107" spans="1:13" ht="12.75">
      <c r="A1107" s="103">
        <f t="shared" si="476"/>
        <v>51131</v>
      </c>
      <c r="B1107" s="402" t="s">
        <v>172</v>
      </c>
      <c r="C1107" s="672">
        <f t="shared" si="472"/>
        <v>0</v>
      </c>
      <c r="E1107" s="142">
        <f t="shared" si="473"/>
        <v>0</v>
      </c>
      <c r="F1107" s="142">
        <f t="shared" si="473"/>
        <v>0</v>
      </c>
      <c r="G1107" s="142">
        <f t="shared" si="473"/>
        <v>0</v>
      </c>
      <c r="H1107" s="8"/>
      <c r="I1107" s="142">
        <f t="shared" si="474"/>
        <v>0</v>
      </c>
      <c r="J1107" s="142">
        <f t="shared" si="474"/>
        <v>0</v>
      </c>
      <c r="K1107" s="142">
        <f t="shared" si="474"/>
        <v>0</v>
      </c>
      <c r="L1107" s="133">
        <f t="shared" si="475"/>
        <v>7</v>
      </c>
      <c r="M1107" s="133">
        <f t="shared" si="475"/>
        <v>0</v>
      </c>
    </row>
    <row r="1108" spans="1:13" ht="25.5">
      <c r="A1108" s="103">
        <f t="shared" si="476"/>
        <v>51132</v>
      </c>
      <c r="B1108" s="402" t="s">
        <v>173</v>
      </c>
      <c r="C1108" s="672">
        <f t="shared" si="472"/>
        <v>0</v>
      </c>
      <c r="E1108" s="142">
        <f t="shared" si="473"/>
        <v>0</v>
      </c>
      <c r="F1108" s="142">
        <f t="shared" si="473"/>
        <v>0</v>
      </c>
      <c r="G1108" s="142">
        <f t="shared" si="473"/>
        <v>0</v>
      </c>
      <c r="H1108" s="8"/>
      <c r="I1108" s="142">
        <f t="shared" si="474"/>
        <v>0</v>
      </c>
      <c r="J1108" s="142">
        <f t="shared" si="474"/>
        <v>0</v>
      </c>
      <c r="K1108" s="142">
        <f t="shared" si="474"/>
        <v>0</v>
      </c>
      <c r="L1108" s="133">
        <f t="shared" si="475"/>
        <v>7</v>
      </c>
      <c r="M1108" s="133">
        <f t="shared" si="475"/>
        <v>0</v>
      </c>
    </row>
    <row r="1109" spans="1:13" ht="12.75">
      <c r="A1109" s="103">
        <f t="shared" si="476"/>
        <v>51133</v>
      </c>
      <c r="B1109" s="402" t="s">
        <v>174</v>
      </c>
      <c r="C1109" s="672">
        <f t="shared" si="472"/>
        <v>0</v>
      </c>
      <c r="E1109" s="142">
        <f t="shared" si="473"/>
        <v>0</v>
      </c>
      <c r="F1109" s="142">
        <f t="shared" si="473"/>
        <v>0</v>
      </c>
      <c r="G1109" s="142">
        <f t="shared" si="473"/>
        <v>0</v>
      </c>
      <c r="H1109" s="8"/>
      <c r="I1109" s="142">
        <f t="shared" si="474"/>
        <v>0</v>
      </c>
      <c r="J1109" s="142">
        <f t="shared" si="474"/>
        <v>0</v>
      </c>
      <c r="K1109" s="142">
        <f t="shared" si="474"/>
        <v>0</v>
      </c>
      <c r="L1109" s="133">
        <f t="shared" si="475"/>
        <v>7</v>
      </c>
      <c r="M1109" s="133">
        <f t="shared" si="475"/>
        <v>0</v>
      </c>
    </row>
    <row r="1110" spans="1:13" ht="12.75">
      <c r="A1110" s="103">
        <f t="shared" si="476"/>
        <v>51134</v>
      </c>
      <c r="B1110" s="402" t="s">
        <v>175</v>
      </c>
      <c r="C1110" s="672">
        <f t="shared" si="472"/>
        <v>0</v>
      </c>
      <c r="E1110" s="142">
        <f t="shared" si="473"/>
        <v>0</v>
      </c>
      <c r="F1110" s="142">
        <f t="shared" si="473"/>
        <v>0</v>
      </c>
      <c r="G1110" s="142">
        <f t="shared" si="473"/>
        <v>0</v>
      </c>
      <c r="H1110" s="8"/>
      <c r="I1110" s="142">
        <f t="shared" si="474"/>
        <v>0</v>
      </c>
      <c r="J1110" s="142">
        <f t="shared" si="474"/>
        <v>0</v>
      </c>
      <c r="K1110" s="142">
        <f t="shared" si="474"/>
        <v>0</v>
      </c>
      <c r="L1110" s="133">
        <f t="shared" si="475"/>
        <v>7</v>
      </c>
      <c r="M1110" s="133">
        <f t="shared" si="475"/>
        <v>0</v>
      </c>
    </row>
    <row r="1111" spans="1:13" ht="12.75">
      <c r="A1111" s="103">
        <f t="shared" si="476"/>
        <v>51135</v>
      </c>
      <c r="B1111" s="402" t="s">
        <v>176</v>
      </c>
      <c r="C1111" s="672">
        <f t="shared" si="472"/>
        <v>0</v>
      </c>
      <c r="E1111" s="142">
        <f t="shared" si="473"/>
        <v>0</v>
      </c>
      <c r="F1111" s="142">
        <f t="shared" si="473"/>
        <v>0</v>
      </c>
      <c r="G1111" s="142">
        <f t="shared" si="473"/>
        <v>0</v>
      </c>
      <c r="H1111" s="8"/>
      <c r="I1111" s="142">
        <f t="shared" si="474"/>
        <v>0</v>
      </c>
      <c r="J1111" s="142">
        <f t="shared" si="474"/>
        <v>0</v>
      </c>
      <c r="K1111" s="142">
        <f t="shared" si="474"/>
        <v>0</v>
      </c>
      <c r="L1111" s="133">
        <f t="shared" si="475"/>
        <v>7</v>
      </c>
      <c r="M1111" s="133">
        <f t="shared" si="475"/>
        <v>0</v>
      </c>
    </row>
    <row r="1112" spans="1:13" ht="12.75">
      <c r="A1112" s="103">
        <f t="shared" si="476"/>
        <v>51140</v>
      </c>
      <c r="B1112" s="402" t="s">
        <v>997</v>
      </c>
      <c r="C1112" s="672">
        <f t="shared" si="472"/>
        <v>0</v>
      </c>
      <c r="E1112" s="142">
        <f t="shared" si="473"/>
        <v>0</v>
      </c>
      <c r="F1112" s="142">
        <f t="shared" si="473"/>
        <v>0</v>
      </c>
      <c r="G1112" s="142">
        <f t="shared" si="473"/>
        <v>0</v>
      </c>
      <c r="H1112" s="8"/>
      <c r="I1112" s="142">
        <f t="shared" si="474"/>
        <v>0</v>
      </c>
      <c r="J1112" s="142">
        <f t="shared" si="474"/>
        <v>0</v>
      </c>
      <c r="K1112" s="142">
        <f t="shared" si="474"/>
        <v>0</v>
      </c>
      <c r="L1112" s="133">
        <f t="shared" si="475"/>
        <v>7</v>
      </c>
      <c r="M1112" s="133">
        <f t="shared" si="475"/>
        <v>0</v>
      </c>
    </row>
    <row r="1113" spans="1:13" ht="12.75">
      <c r="A1113" s="103">
        <f t="shared" si="476"/>
        <v>51201</v>
      </c>
      <c r="B1113" s="402" t="s">
        <v>177</v>
      </c>
      <c r="C1113" s="672">
        <f t="shared" si="472"/>
        <v>0</v>
      </c>
      <c r="E1113" s="142">
        <f t="shared" si="473"/>
        <v>0</v>
      </c>
      <c r="F1113" s="142">
        <f t="shared" si="473"/>
        <v>0</v>
      </c>
      <c r="G1113" s="142">
        <f t="shared" si="473"/>
        <v>0</v>
      </c>
      <c r="H1113" s="8"/>
      <c r="I1113" s="142">
        <f t="shared" si="474"/>
        <v>0</v>
      </c>
      <c r="J1113" s="142">
        <f t="shared" si="474"/>
        <v>0</v>
      </c>
      <c r="K1113" s="142">
        <f t="shared" si="474"/>
        <v>0</v>
      </c>
      <c r="L1113" s="133">
        <f t="shared" si="475"/>
        <v>7</v>
      </c>
      <c r="M1113" s="133">
        <f t="shared" si="475"/>
        <v>0</v>
      </c>
    </row>
    <row r="1114" spans="1:13" ht="12.75">
      <c r="A1114" s="103">
        <f t="shared" si="476"/>
        <v>51202</v>
      </c>
      <c r="B1114" s="402" t="s">
        <v>178</v>
      </c>
      <c r="C1114" s="672">
        <f t="shared" si="472"/>
        <v>0</v>
      </c>
      <c r="E1114" s="142">
        <f t="shared" si="473"/>
        <v>0</v>
      </c>
      <c r="F1114" s="142">
        <f t="shared" si="473"/>
        <v>0</v>
      </c>
      <c r="G1114" s="142">
        <f t="shared" si="473"/>
        <v>0</v>
      </c>
      <c r="H1114" s="8"/>
      <c r="I1114" s="142">
        <f t="shared" si="474"/>
        <v>0</v>
      </c>
      <c r="J1114" s="142">
        <f t="shared" si="474"/>
        <v>0</v>
      </c>
      <c r="K1114" s="142">
        <f t="shared" si="474"/>
        <v>0</v>
      </c>
      <c r="L1114" s="133">
        <f t="shared" si="475"/>
        <v>7</v>
      </c>
      <c r="M1114" s="133">
        <f t="shared" si="475"/>
        <v>0</v>
      </c>
    </row>
    <row r="1115" spans="1:13" ht="12.75">
      <c r="A1115" s="103">
        <f t="shared" si="476"/>
        <v>51203</v>
      </c>
      <c r="B1115" s="402" t="s">
        <v>179</v>
      </c>
      <c r="C1115" s="672">
        <f t="shared" si="472"/>
        <v>0</v>
      </c>
      <c r="E1115" s="142">
        <f t="shared" si="473"/>
        <v>0</v>
      </c>
      <c r="F1115" s="142">
        <f t="shared" si="473"/>
        <v>0</v>
      </c>
      <c r="G1115" s="142">
        <f t="shared" si="473"/>
        <v>0</v>
      </c>
      <c r="H1115" s="8"/>
      <c r="I1115" s="142">
        <f t="shared" si="474"/>
        <v>0</v>
      </c>
      <c r="J1115" s="142">
        <f t="shared" si="474"/>
        <v>0</v>
      </c>
      <c r="K1115" s="142">
        <f t="shared" si="474"/>
        <v>0</v>
      </c>
      <c r="L1115" s="133">
        <f t="shared" si="475"/>
        <v>7</v>
      </c>
      <c r="M1115" s="133">
        <f t="shared" si="475"/>
        <v>0</v>
      </c>
    </row>
    <row r="1116" spans="1:13" ht="25.5">
      <c r="A1116" s="103">
        <f t="shared" si="476"/>
        <v>51302</v>
      </c>
      <c r="B1116" s="402" t="s">
        <v>180</v>
      </c>
      <c r="C1116" s="672">
        <f t="shared" si="472"/>
        <v>0</v>
      </c>
      <c r="E1116" s="142">
        <f t="shared" si="473"/>
        <v>0</v>
      </c>
      <c r="F1116" s="142">
        <f t="shared" si="473"/>
        <v>0</v>
      </c>
      <c r="G1116" s="142">
        <f t="shared" si="473"/>
        <v>0</v>
      </c>
      <c r="H1116" s="8"/>
      <c r="I1116" s="142">
        <f t="shared" si="474"/>
        <v>0</v>
      </c>
      <c r="J1116" s="142">
        <f t="shared" si="474"/>
        <v>0</v>
      </c>
      <c r="K1116" s="142">
        <f t="shared" si="474"/>
        <v>0</v>
      </c>
      <c r="L1116" s="133">
        <f t="shared" si="475"/>
        <v>7</v>
      </c>
      <c r="M1116" s="133">
        <f t="shared" si="475"/>
        <v>0</v>
      </c>
    </row>
    <row r="1117" spans="1:13" ht="25.5">
      <c r="A1117" s="103">
        <f t="shared" si="476"/>
        <v>51303</v>
      </c>
      <c r="B1117" s="402" t="s">
        <v>181</v>
      </c>
      <c r="C1117" s="672">
        <f t="shared" si="472"/>
        <v>0</v>
      </c>
      <c r="E1117" s="142">
        <f t="shared" si="473"/>
        <v>0</v>
      </c>
      <c r="F1117" s="142">
        <f t="shared" si="473"/>
        <v>0</v>
      </c>
      <c r="G1117" s="142">
        <f t="shared" si="473"/>
        <v>0</v>
      </c>
      <c r="H1117" s="8"/>
      <c r="I1117" s="142">
        <f t="shared" si="474"/>
        <v>0</v>
      </c>
      <c r="J1117" s="142">
        <f t="shared" si="474"/>
        <v>0</v>
      </c>
      <c r="K1117" s="142">
        <f t="shared" si="474"/>
        <v>0</v>
      </c>
      <c r="L1117" s="133">
        <f t="shared" si="475"/>
        <v>7</v>
      </c>
      <c r="M1117" s="133">
        <f t="shared" si="475"/>
        <v>0</v>
      </c>
    </row>
    <row r="1118" spans="1:13" ht="12.75">
      <c r="A1118" s="103">
        <f t="shared" si="476"/>
        <v>51304</v>
      </c>
      <c r="B1118" s="402" t="s">
        <v>182</v>
      </c>
      <c r="C1118" s="672">
        <f t="shared" si="472"/>
        <v>0</v>
      </c>
      <c r="E1118" s="142">
        <f t="shared" ref="E1118:G1140" si="477">VLOOKUP($A1118,objectgcppc,E$8,FALSE)</f>
        <v>0</v>
      </c>
      <c r="F1118" s="142">
        <f t="shared" si="477"/>
        <v>0</v>
      </c>
      <c r="G1118" s="142">
        <f t="shared" si="477"/>
        <v>0</v>
      </c>
      <c r="H1118" s="8"/>
      <c r="I1118" s="142">
        <f t="shared" ref="I1118:K1140" si="478">VLOOKUP($A1118,objectgcppc,I$8,FALSE)</f>
        <v>0</v>
      </c>
      <c r="J1118" s="142">
        <f t="shared" si="478"/>
        <v>0</v>
      </c>
      <c r="K1118" s="142">
        <f t="shared" si="478"/>
        <v>0</v>
      </c>
      <c r="L1118" s="133">
        <f t="shared" si="475"/>
        <v>7</v>
      </c>
      <c r="M1118" s="133">
        <f t="shared" si="475"/>
        <v>0</v>
      </c>
    </row>
    <row r="1119" spans="1:13" ht="12.75">
      <c r="A1119" s="103">
        <f t="shared" si="476"/>
        <v>51306</v>
      </c>
      <c r="B1119" s="402" t="s">
        <v>183</v>
      </c>
      <c r="C1119" s="672">
        <f t="shared" si="472"/>
        <v>0</v>
      </c>
      <c r="E1119" s="142">
        <f t="shared" si="477"/>
        <v>0</v>
      </c>
      <c r="F1119" s="142">
        <f t="shared" si="477"/>
        <v>0</v>
      </c>
      <c r="G1119" s="142">
        <f t="shared" si="477"/>
        <v>0</v>
      </c>
      <c r="H1119" s="8"/>
      <c r="I1119" s="142">
        <f t="shared" si="478"/>
        <v>0</v>
      </c>
      <c r="J1119" s="142">
        <f t="shared" si="478"/>
        <v>0</v>
      </c>
      <c r="K1119" s="142">
        <f t="shared" si="478"/>
        <v>0</v>
      </c>
      <c r="L1119" s="133">
        <f t="shared" si="475"/>
        <v>7</v>
      </c>
      <c r="M1119" s="133">
        <f t="shared" si="475"/>
        <v>0</v>
      </c>
    </row>
    <row r="1120" spans="1:13" ht="12.75">
      <c r="A1120" s="103">
        <f t="shared" si="476"/>
        <v>51307</v>
      </c>
      <c r="B1120" s="402" t="s">
        <v>184</v>
      </c>
      <c r="C1120" s="672">
        <f t="shared" si="472"/>
        <v>0</v>
      </c>
      <c r="E1120" s="142">
        <f t="shared" si="477"/>
        <v>0</v>
      </c>
      <c r="F1120" s="142">
        <f t="shared" si="477"/>
        <v>0</v>
      </c>
      <c r="G1120" s="142">
        <f t="shared" si="477"/>
        <v>0</v>
      </c>
      <c r="H1120" s="8"/>
      <c r="I1120" s="142">
        <f t="shared" si="478"/>
        <v>0</v>
      </c>
      <c r="J1120" s="142">
        <f t="shared" si="478"/>
        <v>0</v>
      </c>
      <c r="K1120" s="142">
        <f t="shared" si="478"/>
        <v>0</v>
      </c>
      <c r="L1120" s="133">
        <f t="shared" si="475"/>
        <v>7</v>
      </c>
      <c r="M1120" s="133">
        <f t="shared" si="475"/>
        <v>0</v>
      </c>
    </row>
    <row r="1121" spans="1:13" ht="12.75">
      <c r="A1121" s="103">
        <f t="shared" si="476"/>
        <v>51308</v>
      </c>
      <c r="B1121" s="402" t="s">
        <v>185</v>
      </c>
      <c r="C1121" s="672">
        <f t="shared" si="472"/>
        <v>0</v>
      </c>
      <c r="E1121" s="142">
        <f t="shared" si="477"/>
        <v>0</v>
      </c>
      <c r="F1121" s="142">
        <f t="shared" si="477"/>
        <v>0</v>
      </c>
      <c r="G1121" s="142">
        <f t="shared" si="477"/>
        <v>0</v>
      </c>
      <c r="H1121" s="8"/>
      <c r="I1121" s="142">
        <f t="shared" si="478"/>
        <v>0</v>
      </c>
      <c r="J1121" s="142">
        <f t="shared" si="478"/>
        <v>0</v>
      </c>
      <c r="K1121" s="142">
        <f t="shared" si="478"/>
        <v>0</v>
      </c>
      <c r="L1121" s="133">
        <f t="shared" ref="L1121:M1133" si="479">L521</f>
        <v>7</v>
      </c>
      <c r="M1121" s="133">
        <f t="shared" si="479"/>
        <v>0</v>
      </c>
    </row>
    <row r="1122" spans="1:13" ht="12.75">
      <c r="A1122" s="103">
        <f t="shared" si="476"/>
        <v>51309</v>
      </c>
      <c r="B1122" s="402" t="s">
        <v>186</v>
      </c>
      <c r="C1122" s="672">
        <f t="shared" si="472"/>
        <v>0</v>
      </c>
      <c r="E1122" s="142">
        <f t="shared" si="477"/>
        <v>0</v>
      </c>
      <c r="F1122" s="142">
        <f t="shared" si="477"/>
        <v>0</v>
      </c>
      <c r="G1122" s="142">
        <f t="shared" si="477"/>
        <v>0</v>
      </c>
      <c r="H1122" s="8"/>
      <c r="I1122" s="142">
        <f t="shared" si="478"/>
        <v>0</v>
      </c>
      <c r="J1122" s="142">
        <f t="shared" si="478"/>
        <v>0</v>
      </c>
      <c r="K1122" s="142">
        <f t="shared" si="478"/>
        <v>0</v>
      </c>
      <c r="L1122" s="133">
        <f t="shared" si="479"/>
        <v>7</v>
      </c>
      <c r="M1122" s="133">
        <f t="shared" si="479"/>
        <v>0</v>
      </c>
    </row>
    <row r="1123" spans="1:13" ht="12.75">
      <c r="A1123" s="103">
        <f t="shared" si="476"/>
        <v>51311</v>
      </c>
      <c r="B1123" s="402" t="s">
        <v>187</v>
      </c>
      <c r="C1123" s="672">
        <f t="shared" si="472"/>
        <v>0</v>
      </c>
      <c r="E1123" s="142">
        <f t="shared" si="477"/>
        <v>0</v>
      </c>
      <c r="F1123" s="142">
        <f t="shared" si="477"/>
        <v>0</v>
      </c>
      <c r="G1123" s="142">
        <f t="shared" si="477"/>
        <v>0</v>
      </c>
      <c r="H1123" s="8"/>
      <c r="I1123" s="142">
        <f t="shared" si="478"/>
        <v>0</v>
      </c>
      <c r="J1123" s="142">
        <f t="shared" si="478"/>
        <v>0</v>
      </c>
      <c r="K1123" s="142">
        <f t="shared" si="478"/>
        <v>0</v>
      </c>
      <c r="L1123" s="133">
        <f t="shared" si="479"/>
        <v>7</v>
      </c>
      <c r="M1123" s="133">
        <f t="shared" si="479"/>
        <v>0</v>
      </c>
    </row>
    <row r="1124" spans="1:13" ht="12.75">
      <c r="A1124" s="103">
        <f t="shared" si="476"/>
        <v>51322</v>
      </c>
      <c r="B1124" s="402" t="s">
        <v>188</v>
      </c>
      <c r="C1124" s="672">
        <f t="shared" si="472"/>
        <v>0</v>
      </c>
      <c r="E1124" s="142">
        <f t="shared" si="477"/>
        <v>0</v>
      </c>
      <c r="F1124" s="142">
        <f t="shared" si="477"/>
        <v>0</v>
      </c>
      <c r="G1124" s="142">
        <f t="shared" si="477"/>
        <v>0</v>
      </c>
      <c r="H1124" s="8"/>
      <c r="I1124" s="142">
        <f t="shared" si="478"/>
        <v>0</v>
      </c>
      <c r="J1124" s="142">
        <f t="shared" si="478"/>
        <v>0</v>
      </c>
      <c r="K1124" s="142">
        <f t="shared" si="478"/>
        <v>0</v>
      </c>
      <c r="L1124" s="133">
        <f t="shared" si="479"/>
        <v>7</v>
      </c>
      <c r="M1124" s="133">
        <f t="shared" si="479"/>
        <v>0</v>
      </c>
    </row>
    <row r="1125" spans="1:13" ht="12.75">
      <c r="A1125" s="103">
        <f t="shared" si="476"/>
        <v>51323</v>
      </c>
      <c r="B1125" s="402" t="s">
        <v>189</v>
      </c>
      <c r="C1125" s="672">
        <f t="shared" si="472"/>
        <v>0</v>
      </c>
      <c r="E1125" s="142">
        <f t="shared" si="477"/>
        <v>0</v>
      </c>
      <c r="F1125" s="142">
        <f t="shared" si="477"/>
        <v>0</v>
      </c>
      <c r="G1125" s="142">
        <f t="shared" si="477"/>
        <v>0</v>
      </c>
      <c r="H1125" s="8"/>
      <c r="I1125" s="142">
        <f t="shared" si="478"/>
        <v>0</v>
      </c>
      <c r="J1125" s="142">
        <f t="shared" si="478"/>
        <v>0</v>
      </c>
      <c r="K1125" s="142">
        <f t="shared" si="478"/>
        <v>0</v>
      </c>
      <c r="L1125" s="133">
        <f t="shared" si="479"/>
        <v>7</v>
      </c>
      <c r="M1125" s="133">
        <f t="shared" si="479"/>
        <v>0</v>
      </c>
    </row>
    <row r="1126" spans="1:13" ht="12.75">
      <c r="A1126" s="103">
        <f t="shared" si="476"/>
        <v>51324</v>
      </c>
      <c r="B1126" s="402" t="s">
        <v>190</v>
      </c>
      <c r="C1126" s="672">
        <f t="shared" si="472"/>
        <v>0</v>
      </c>
      <c r="E1126" s="142">
        <f t="shared" si="477"/>
        <v>0</v>
      </c>
      <c r="F1126" s="142">
        <f t="shared" si="477"/>
        <v>0</v>
      </c>
      <c r="G1126" s="142">
        <f t="shared" si="477"/>
        <v>0</v>
      </c>
      <c r="H1126" s="8"/>
      <c r="I1126" s="142">
        <f t="shared" si="478"/>
        <v>0</v>
      </c>
      <c r="J1126" s="142">
        <f t="shared" si="478"/>
        <v>0</v>
      </c>
      <c r="K1126" s="142">
        <f t="shared" si="478"/>
        <v>0</v>
      </c>
      <c r="L1126" s="133">
        <f t="shared" si="479"/>
        <v>7</v>
      </c>
      <c r="M1126" s="133">
        <f t="shared" si="479"/>
        <v>0</v>
      </c>
    </row>
    <row r="1127" spans="1:13" ht="12.75">
      <c r="A1127" s="103">
        <f t="shared" si="476"/>
        <v>51325</v>
      </c>
      <c r="B1127" s="402" t="s">
        <v>191</v>
      </c>
      <c r="C1127" s="672">
        <f t="shared" si="472"/>
        <v>0</v>
      </c>
      <c r="E1127" s="142">
        <f t="shared" si="477"/>
        <v>0</v>
      </c>
      <c r="F1127" s="142">
        <f t="shared" si="477"/>
        <v>0</v>
      </c>
      <c r="G1127" s="142">
        <f t="shared" si="477"/>
        <v>0</v>
      </c>
      <c r="H1127" s="8"/>
      <c r="I1127" s="142">
        <f t="shared" si="478"/>
        <v>0</v>
      </c>
      <c r="J1127" s="142">
        <f t="shared" si="478"/>
        <v>0</v>
      </c>
      <c r="K1127" s="142">
        <f t="shared" si="478"/>
        <v>0</v>
      </c>
      <c r="L1127" s="133">
        <f t="shared" si="479"/>
        <v>7</v>
      </c>
      <c r="M1127" s="133">
        <f t="shared" si="479"/>
        <v>0</v>
      </c>
    </row>
    <row r="1128" spans="1:13" ht="12.75">
      <c r="A1128" s="103">
        <f t="shared" si="476"/>
        <v>51326</v>
      </c>
      <c r="B1128" s="402" t="s">
        <v>192</v>
      </c>
      <c r="C1128" s="672">
        <f t="shared" si="472"/>
        <v>0</v>
      </c>
      <c r="E1128" s="142">
        <f t="shared" si="477"/>
        <v>0</v>
      </c>
      <c r="F1128" s="142">
        <f t="shared" si="477"/>
        <v>0</v>
      </c>
      <c r="G1128" s="142">
        <f t="shared" si="477"/>
        <v>0</v>
      </c>
      <c r="H1128" s="8"/>
      <c r="I1128" s="142">
        <f t="shared" si="478"/>
        <v>0</v>
      </c>
      <c r="J1128" s="142">
        <f t="shared" si="478"/>
        <v>0</v>
      </c>
      <c r="K1128" s="142">
        <f t="shared" si="478"/>
        <v>0</v>
      </c>
      <c r="L1128" s="133">
        <f t="shared" si="479"/>
        <v>7</v>
      </c>
      <c r="M1128" s="133">
        <f t="shared" si="479"/>
        <v>0</v>
      </c>
    </row>
    <row r="1129" spans="1:13" ht="12.75">
      <c r="A1129" s="103">
        <f t="shared" si="476"/>
        <v>51327</v>
      </c>
      <c r="B1129" s="402" t="s">
        <v>193</v>
      </c>
      <c r="C1129" s="672">
        <f t="shared" si="472"/>
        <v>0</v>
      </c>
      <c r="E1129" s="142">
        <f t="shared" si="477"/>
        <v>0</v>
      </c>
      <c r="F1129" s="142">
        <f t="shared" si="477"/>
        <v>0</v>
      </c>
      <c r="G1129" s="142">
        <f t="shared" si="477"/>
        <v>0</v>
      </c>
      <c r="H1129" s="8"/>
      <c r="I1129" s="142">
        <f t="shared" si="478"/>
        <v>0</v>
      </c>
      <c r="J1129" s="142">
        <f t="shared" si="478"/>
        <v>0</v>
      </c>
      <c r="K1129" s="142">
        <f t="shared" si="478"/>
        <v>0</v>
      </c>
      <c r="L1129" s="133">
        <f t="shared" si="479"/>
        <v>7</v>
      </c>
      <c r="M1129" s="133">
        <f t="shared" si="479"/>
        <v>0</v>
      </c>
    </row>
    <row r="1130" spans="1:13" ht="25.5">
      <c r="A1130" s="103">
        <f t="shared" ref="A1130" si="480">LEFT(B1130,5)*1</f>
        <v>51328</v>
      </c>
      <c r="B1130" s="402" t="s">
        <v>1695</v>
      </c>
      <c r="C1130" s="672">
        <f t="shared" si="472"/>
        <v>0</v>
      </c>
      <c r="E1130" s="142">
        <f t="shared" si="477"/>
        <v>0</v>
      </c>
      <c r="F1130" s="142">
        <f t="shared" si="477"/>
        <v>0</v>
      </c>
      <c r="G1130" s="142">
        <f t="shared" si="477"/>
        <v>0</v>
      </c>
      <c r="H1130" s="8"/>
      <c r="I1130" s="142">
        <f t="shared" si="478"/>
        <v>0</v>
      </c>
      <c r="J1130" s="142">
        <f t="shared" si="478"/>
        <v>0</v>
      </c>
      <c r="K1130" s="142">
        <f t="shared" si="478"/>
        <v>0</v>
      </c>
      <c r="L1130" s="133">
        <f t="shared" si="479"/>
        <v>7</v>
      </c>
      <c r="M1130" s="133">
        <f t="shared" si="479"/>
        <v>0</v>
      </c>
    </row>
    <row r="1131" spans="1:13" ht="12.75">
      <c r="A1131" s="103">
        <f t="shared" si="476"/>
        <v>51331</v>
      </c>
      <c r="B1131" s="402" t="s">
        <v>194</v>
      </c>
      <c r="C1131" s="672">
        <f t="shared" si="472"/>
        <v>0</v>
      </c>
      <c r="E1131" s="142">
        <f t="shared" si="477"/>
        <v>0</v>
      </c>
      <c r="F1131" s="142">
        <f t="shared" si="477"/>
        <v>0</v>
      </c>
      <c r="G1131" s="142">
        <f t="shared" si="477"/>
        <v>0</v>
      </c>
      <c r="H1131" s="8"/>
      <c r="I1131" s="142">
        <f t="shared" si="478"/>
        <v>0</v>
      </c>
      <c r="J1131" s="142">
        <f t="shared" si="478"/>
        <v>0</v>
      </c>
      <c r="K1131" s="142">
        <f t="shared" si="478"/>
        <v>0</v>
      </c>
      <c r="L1131" s="133">
        <f t="shared" si="479"/>
        <v>7</v>
      </c>
      <c r="M1131" s="133">
        <f t="shared" si="479"/>
        <v>0</v>
      </c>
    </row>
    <row r="1132" spans="1:13" ht="12.75">
      <c r="A1132" s="103">
        <f t="shared" si="476"/>
        <v>51332</v>
      </c>
      <c r="B1132" s="402" t="s">
        <v>195</v>
      </c>
      <c r="C1132" s="672">
        <f t="shared" si="472"/>
        <v>0</v>
      </c>
      <c r="E1132" s="142">
        <f t="shared" si="477"/>
        <v>0</v>
      </c>
      <c r="F1132" s="142">
        <f t="shared" si="477"/>
        <v>0</v>
      </c>
      <c r="G1132" s="142">
        <f t="shared" si="477"/>
        <v>0</v>
      </c>
      <c r="H1132" s="8"/>
      <c r="I1132" s="142">
        <f t="shared" si="478"/>
        <v>0</v>
      </c>
      <c r="J1132" s="142">
        <f t="shared" si="478"/>
        <v>0</v>
      </c>
      <c r="K1132" s="142">
        <f t="shared" si="478"/>
        <v>0</v>
      </c>
      <c r="L1132" s="133">
        <f t="shared" si="479"/>
        <v>7</v>
      </c>
      <c r="M1132" s="133">
        <f t="shared" si="479"/>
        <v>0</v>
      </c>
    </row>
    <row r="1133" spans="1:13" ht="25.5">
      <c r="A1133" s="103">
        <f t="shared" si="476"/>
        <v>51335</v>
      </c>
      <c r="B1133" s="402" t="s">
        <v>196</v>
      </c>
      <c r="C1133" s="672">
        <f t="shared" ref="C1133:C1164" si="481">C533/$C$5</f>
        <v>0</v>
      </c>
      <c r="E1133" s="142">
        <f t="shared" si="477"/>
        <v>0</v>
      </c>
      <c r="F1133" s="142">
        <f t="shared" si="477"/>
        <v>0</v>
      </c>
      <c r="G1133" s="142">
        <f t="shared" si="477"/>
        <v>0</v>
      </c>
      <c r="H1133" s="8"/>
      <c r="I1133" s="142">
        <f t="shared" si="478"/>
        <v>0</v>
      </c>
      <c r="J1133" s="142">
        <f t="shared" si="478"/>
        <v>0</v>
      </c>
      <c r="K1133" s="142">
        <f t="shared" si="478"/>
        <v>0</v>
      </c>
      <c r="L1133" s="133">
        <f t="shared" si="479"/>
        <v>7</v>
      </c>
      <c r="M1133" s="133">
        <f t="shared" si="479"/>
        <v>0</v>
      </c>
    </row>
    <row r="1134" spans="1:13" ht="12.75">
      <c r="A1134" s="103">
        <f t="shared" si="476"/>
        <v>51336</v>
      </c>
      <c r="B1134" s="402" t="s">
        <v>1643</v>
      </c>
      <c r="C1134" s="672">
        <f t="shared" si="481"/>
        <v>0</v>
      </c>
      <c r="E1134" s="142">
        <f t="shared" si="477"/>
        <v>0</v>
      </c>
      <c r="F1134" s="142">
        <f t="shared" si="477"/>
        <v>0</v>
      </c>
      <c r="G1134" s="142">
        <f t="shared" si="477"/>
        <v>0</v>
      </c>
      <c r="H1134" s="8"/>
      <c r="I1134" s="142">
        <f t="shared" si="478"/>
        <v>0</v>
      </c>
      <c r="J1134" s="142">
        <f t="shared" si="478"/>
        <v>0</v>
      </c>
      <c r="K1134" s="142">
        <f t="shared" si="478"/>
        <v>0</v>
      </c>
      <c r="L1134" s="133">
        <f t="shared" ref="L1134:M1134" si="482">L534</f>
        <v>7</v>
      </c>
      <c r="M1134" s="133">
        <f t="shared" si="482"/>
        <v>0</v>
      </c>
    </row>
    <row r="1135" spans="1:13" ht="12.75">
      <c r="A1135" s="103">
        <f t="shared" si="476"/>
        <v>51338</v>
      </c>
      <c r="B1135" s="402" t="s">
        <v>197</v>
      </c>
      <c r="C1135" s="672">
        <f t="shared" si="481"/>
        <v>0</v>
      </c>
      <c r="E1135" s="142">
        <f t="shared" si="477"/>
        <v>0</v>
      </c>
      <c r="F1135" s="142">
        <f t="shared" si="477"/>
        <v>0</v>
      </c>
      <c r="G1135" s="142">
        <f t="shared" si="477"/>
        <v>0</v>
      </c>
      <c r="H1135" s="8"/>
      <c r="I1135" s="142">
        <f t="shared" si="478"/>
        <v>0</v>
      </c>
      <c r="J1135" s="142">
        <f t="shared" si="478"/>
        <v>0</v>
      </c>
      <c r="K1135" s="142">
        <f t="shared" si="478"/>
        <v>0</v>
      </c>
      <c r="L1135" s="133">
        <f t="shared" ref="L1135:M1135" si="483">L535</f>
        <v>7</v>
      </c>
      <c r="M1135" s="133">
        <f t="shared" si="483"/>
        <v>0</v>
      </c>
    </row>
    <row r="1136" spans="1:13" ht="12.75">
      <c r="A1136" s="103">
        <f t="shared" si="476"/>
        <v>51339</v>
      </c>
      <c r="B1136" s="402" t="s">
        <v>1644</v>
      </c>
      <c r="C1136" s="672">
        <f t="shared" si="481"/>
        <v>0</v>
      </c>
      <c r="E1136" s="142">
        <f t="shared" si="477"/>
        <v>0</v>
      </c>
      <c r="F1136" s="142">
        <f t="shared" si="477"/>
        <v>0</v>
      </c>
      <c r="G1136" s="142">
        <f t="shared" si="477"/>
        <v>0</v>
      </c>
      <c r="H1136" s="8"/>
      <c r="I1136" s="142">
        <f t="shared" si="478"/>
        <v>0</v>
      </c>
      <c r="J1136" s="142">
        <f t="shared" si="478"/>
        <v>0</v>
      </c>
      <c r="K1136" s="142">
        <f t="shared" si="478"/>
        <v>0</v>
      </c>
      <c r="L1136" s="133">
        <f t="shared" ref="L1136:M1136" si="484">L536</f>
        <v>7</v>
      </c>
      <c r="M1136" s="133">
        <f t="shared" si="484"/>
        <v>0</v>
      </c>
    </row>
    <row r="1137" spans="1:13" ht="12.75">
      <c r="A1137" s="103">
        <f t="shared" si="476"/>
        <v>51401</v>
      </c>
      <c r="B1137" s="402" t="s">
        <v>198</v>
      </c>
      <c r="C1137" s="672">
        <f t="shared" si="481"/>
        <v>0</v>
      </c>
      <c r="E1137" s="142">
        <f t="shared" si="477"/>
        <v>0</v>
      </c>
      <c r="F1137" s="142">
        <f t="shared" si="477"/>
        <v>0</v>
      </c>
      <c r="G1137" s="142">
        <f t="shared" si="477"/>
        <v>0</v>
      </c>
      <c r="H1137" s="8"/>
      <c r="I1137" s="142">
        <f t="shared" si="478"/>
        <v>0</v>
      </c>
      <c r="J1137" s="142">
        <f t="shared" si="478"/>
        <v>0</v>
      </c>
      <c r="K1137" s="142">
        <f t="shared" si="478"/>
        <v>0</v>
      </c>
      <c r="L1137" s="133">
        <f t="shared" ref="L1137:M1167" si="485">L537</f>
        <v>7</v>
      </c>
      <c r="M1137" s="133">
        <f t="shared" si="485"/>
        <v>0</v>
      </c>
    </row>
    <row r="1138" spans="1:13" ht="25.5">
      <c r="A1138" s="103">
        <f t="shared" si="476"/>
        <v>51403</v>
      </c>
      <c r="B1138" s="402" t="s">
        <v>199</v>
      </c>
      <c r="C1138" s="672">
        <f t="shared" si="481"/>
        <v>0</v>
      </c>
      <c r="E1138" s="142">
        <f t="shared" si="477"/>
        <v>0</v>
      </c>
      <c r="F1138" s="142">
        <f t="shared" si="477"/>
        <v>0</v>
      </c>
      <c r="G1138" s="142">
        <f t="shared" si="477"/>
        <v>0</v>
      </c>
      <c r="H1138" s="8"/>
      <c r="I1138" s="142">
        <f t="shared" si="478"/>
        <v>0</v>
      </c>
      <c r="J1138" s="142">
        <f t="shared" si="478"/>
        <v>0</v>
      </c>
      <c r="K1138" s="142">
        <f t="shared" si="478"/>
        <v>0</v>
      </c>
      <c r="L1138" s="133">
        <f t="shared" si="485"/>
        <v>7</v>
      </c>
      <c r="M1138" s="133">
        <f t="shared" si="485"/>
        <v>0</v>
      </c>
    </row>
    <row r="1139" spans="1:13" ht="25.5">
      <c r="A1139" s="103">
        <f t="shared" si="476"/>
        <v>51404</v>
      </c>
      <c r="B1139" s="402" t="s">
        <v>200</v>
      </c>
      <c r="C1139" s="672">
        <f t="shared" si="481"/>
        <v>0</v>
      </c>
      <c r="E1139" s="142">
        <f t="shared" si="477"/>
        <v>0</v>
      </c>
      <c r="F1139" s="142">
        <f t="shared" si="477"/>
        <v>0</v>
      </c>
      <c r="G1139" s="142">
        <f t="shared" si="477"/>
        <v>0</v>
      </c>
      <c r="H1139" s="8"/>
      <c r="I1139" s="142">
        <f t="shared" si="478"/>
        <v>0</v>
      </c>
      <c r="J1139" s="142">
        <f t="shared" si="478"/>
        <v>0</v>
      </c>
      <c r="K1139" s="142">
        <f t="shared" si="478"/>
        <v>0</v>
      </c>
      <c r="L1139" s="133">
        <f t="shared" si="485"/>
        <v>7</v>
      </c>
      <c r="M1139" s="133">
        <f t="shared" si="485"/>
        <v>0</v>
      </c>
    </row>
    <row r="1140" spans="1:13" ht="12.75">
      <c r="A1140" s="103">
        <f t="shared" si="476"/>
        <v>51405</v>
      </c>
      <c r="B1140" s="402" t="s">
        <v>201</v>
      </c>
      <c r="C1140" s="672">
        <f t="shared" si="481"/>
        <v>0</v>
      </c>
      <c r="E1140" s="142">
        <f t="shared" si="477"/>
        <v>0</v>
      </c>
      <c r="F1140" s="142">
        <f t="shared" si="477"/>
        <v>0</v>
      </c>
      <c r="G1140" s="142">
        <f t="shared" si="477"/>
        <v>0</v>
      </c>
      <c r="H1140" s="8"/>
      <c r="I1140" s="142">
        <f t="shared" si="478"/>
        <v>0</v>
      </c>
      <c r="J1140" s="142">
        <f t="shared" si="478"/>
        <v>0</v>
      </c>
      <c r="K1140" s="142">
        <f t="shared" si="478"/>
        <v>0</v>
      </c>
      <c r="L1140" s="133">
        <f t="shared" si="485"/>
        <v>7</v>
      </c>
      <c r="M1140" s="133">
        <f t="shared" si="485"/>
        <v>0</v>
      </c>
    </row>
    <row r="1141" spans="1:13" ht="25.5">
      <c r="A1141" s="103">
        <f t="shared" si="476"/>
        <v>51406</v>
      </c>
      <c r="B1141" s="402" t="s">
        <v>202</v>
      </c>
      <c r="C1141" s="672">
        <f t="shared" si="481"/>
        <v>0</v>
      </c>
      <c r="E1141" s="142">
        <f t="shared" ref="E1141:G1160" si="486">VLOOKUP($A1141,objectgcppc,E$8,FALSE)</f>
        <v>0</v>
      </c>
      <c r="F1141" s="142">
        <f t="shared" si="486"/>
        <v>0</v>
      </c>
      <c r="G1141" s="142">
        <f t="shared" si="486"/>
        <v>0</v>
      </c>
      <c r="H1141" s="8"/>
      <c r="I1141" s="142">
        <f t="shared" ref="I1141:K1160" si="487">VLOOKUP($A1141,objectgcppc,I$8,FALSE)</f>
        <v>0</v>
      </c>
      <c r="J1141" s="142">
        <f t="shared" si="487"/>
        <v>0</v>
      </c>
      <c r="K1141" s="142">
        <f t="shared" si="487"/>
        <v>0</v>
      </c>
      <c r="L1141" s="133">
        <f t="shared" si="485"/>
        <v>7</v>
      </c>
      <c r="M1141" s="133">
        <f t="shared" si="485"/>
        <v>0</v>
      </c>
    </row>
    <row r="1142" spans="1:13" ht="12.75">
      <c r="A1142" s="103">
        <f t="shared" si="476"/>
        <v>51407</v>
      </c>
      <c r="B1142" s="402" t="s">
        <v>203</v>
      </c>
      <c r="C1142" s="672">
        <f t="shared" si="481"/>
        <v>0</v>
      </c>
      <c r="E1142" s="142">
        <f t="shared" si="486"/>
        <v>0</v>
      </c>
      <c r="F1142" s="142">
        <f t="shared" si="486"/>
        <v>0</v>
      </c>
      <c r="G1142" s="142">
        <f t="shared" si="486"/>
        <v>0</v>
      </c>
      <c r="H1142" s="8"/>
      <c r="I1142" s="142">
        <f t="shared" si="487"/>
        <v>0</v>
      </c>
      <c r="J1142" s="142">
        <f t="shared" si="487"/>
        <v>0</v>
      </c>
      <c r="K1142" s="142">
        <f t="shared" si="487"/>
        <v>0</v>
      </c>
      <c r="L1142" s="133">
        <f t="shared" si="485"/>
        <v>7</v>
      </c>
      <c r="M1142" s="133">
        <f t="shared" si="485"/>
        <v>0</v>
      </c>
    </row>
    <row r="1143" spans="1:13" ht="12.75">
      <c r="A1143" s="103">
        <f t="shared" si="476"/>
        <v>52101</v>
      </c>
      <c r="B1143" s="402" t="s">
        <v>204</v>
      </c>
      <c r="C1143" s="672">
        <f t="shared" si="481"/>
        <v>0</v>
      </c>
      <c r="E1143" s="142">
        <f t="shared" si="486"/>
        <v>0</v>
      </c>
      <c r="F1143" s="142">
        <f t="shared" si="486"/>
        <v>0</v>
      </c>
      <c r="G1143" s="142">
        <f t="shared" si="486"/>
        <v>0</v>
      </c>
      <c r="H1143" s="8"/>
      <c r="I1143" s="142">
        <f t="shared" si="487"/>
        <v>0</v>
      </c>
      <c r="J1143" s="142">
        <f t="shared" si="487"/>
        <v>0</v>
      </c>
      <c r="K1143" s="142">
        <f t="shared" si="487"/>
        <v>0</v>
      </c>
      <c r="L1143" s="133">
        <f t="shared" si="485"/>
        <v>7</v>
      </c>
      <c r="M1143" s="133">
        <f t="shared" si="485"/>
        <v>0</v>
      </c>
    </row>
    <row r="1144" spans="1:13" ht="12.75">
      <c r="A1144" s="103">
        <f t="shared" si="476"/>
        <v>52102</v>
      </c>
      <c r="B1144" s="402" t="s">
        <v>205</v>
      </c>
      <c r="C1144" s="672">
        <f t="shared" si="481"/>
        <v>0</v>
      </c>
      <c r="E1144" s="142">
        <f t="shared" si="486"/>
        <v>0</v>
      </c>
      <c r="F1144" s="142">
        <f t="shared" si="486"/>
        <v>0</v>
      </c>
      <c r="G1144" s="142">
        <f t="shared" si="486"/>
        <v>0</v>
      </c>
      <c r="H1144" s="8"/>
      <c r="I1144" s="142">
        <f t="shared" si="487"/>
        <v>0</v>
      </c>
      <c r="J1144" s="142">
        <f t="shared" si="487"/>
        <v>0</v>
      </c>
      <c r="K1144" s="142">
        <f t="shared" si="487"/>
        <v>0</v>
      </c>
      <c r="L1144" s="133">
        <f t="shared" si="485"/>
        <v>7</v>
      </c>
      <c r="M1144" s="133">
        <f t="shared" si="485"/>
        <v>0</v>
      </c>
    </row>
    <row r="1145" spans="1:13" ht="12.75">
      <c r="A1145" s="103">
        <f t="shared" si="476"/>
        <v>52103</v>
      </c>
      <c r="B1145" s="391" t="s">
        <v>206</v>
      </c>
      <c r="C1145" s="672">
        <f t="shared" si="481"/>
        <v>0</v>
      </c>
      <c r="E1145" s="142">
        <f t="shared" si="486"/>
        <v>0</v>
      </c>
      <c r="F1145" s="142">
        <f t="shared" si="486"/>
        <v>0</v>
      </c>
      <c r="G1145" s="142">
        <f t="shared" si="486"/>
        <v>0</v>
      </c>
      <c r="H1145" s="8"/>
      <c r="I1145" s="142">
        <f t="shared" si="487"/>
        <v>0</v>
      </c>
      <c r="J1145" s="142">
        <f t="shared" si="487"/>
        <v>0</v>
      </c>
      <c r="K1145" s="142">
        <f t="shared" si="487"/>
        <v>0</v>
      </c>
      <c r="L1145" s="133">
        <f t="shared" si="485"/>
        <v>7</v>
      </c>
      <c r="M1145" s="133">
        <f t="shared" si="485"/>
        <v>0</v>
      </c>
    </row>
    <row r="1146" spans="1:13" ht="12.75">
      <c r="A1146" s="103">
        <f t="shared" si="476"/>
        <v>52104</v>
      </c>
      <c r="B1146" s="391" t="s">
        <v>207</v>
      </c>
      <c r="C1146" s="672">
        <f t="shared" si="481"/>
        <v>0</v>
      </c>
      <c r="E1146" s="142">
        <f t="shared" si="486"/>
        <v>0</v>
      </c>
      <c r="F1146" s="142">
        <f t="shared" si="486"/>
        <v>0</v>
      </c>
      <c r="G1146" s="142">
        <f t="shared" si="486"/>
        <v>0</v>
      </c>
      <c r="H1146" s="8"/>
      <c r="I1146" s="142">
        <f t="shared" si="487"/>
        <v>0</v>
      </c>
      <c r="J1146" s="142">
        <f t="shared" si="487"/>
        <v>0</v>
      </c>
      <c r="K1146" s="142">
        <f t="shared" si="487"/>
        <v>0</v>
      </c>
      <c r="L1146" s="133">
        <f t="shared" si="485"/>
        <v>7</v>
      </c>
      <c r="M1146" s="133">
        <f t="shared" si="485"/>
        <v>0</v>
      </c>
    </row>
    <row r="1147" spans="1:13" ht="12.75">
      <c r="A1147" s="103">
        <f t="shared" si="476"/>
        <v>52105</v>
      </c>
      <c r="B1147" s="391" t="s">
        <v>208</v>
      </c>
      <c r="C1147" s="672">
        <f t="shared" si="481"/>
        <v>0</v>
      </c>
      <c r="E1147" s="142">
        <f t="shared" si="486"/>
        <v>0</v>
      </c>
      <c r="F1147" s="142">
        <f t="shared" si="486"/>
        <v>0</v>
      </c>
      <c r="G1147" s="142">
        <f t="shared" si="486"/>
        <v>0</v>
      </c>
      <c r="H1147" s="8"/>
      <c r="I1147" s="142">
        <f t="shared" si="487"/>
        <v>0</v>
      </c>
      <c r="J1147" s="142">
        <f t="shared" si="487"/>
        <v>0</v>
      </c>
      <c r="K1147" s="142">
        <f t="shared" si="487"/>
        <v>0</v>
      </c>
      <c r="L1147" s="133">
        <f t="shared" si="485"/>
        <v>7</v>
      </c>
      <c r="M1147" s="133">
        <f t="shared" si="485"/>
        <v>0</v>
      </c>
    </row>
    <row r="1148" spans="1:13" ht="12.75">
      <c r="A1148" s="103">
        <f t="shared" si="476"/>
        <v>52106</v>
      </c>
      <c r="B1148" s="391" t="s">
        <v>209</v>
      </c>
      <c r="C1148" s="672">
        <f t="shared" si="481"/>
        <v>0</v>
      </c>
      <c r="E1148" s="142">
        <f t="shared" si="486"/>
        <v>0</v>
      </c>
      <c r="F1148" s="142">
        <f t="shared" si="486"/>
        <v>0</v>
      </c>
      <c r="G1148" s="142">
        <f t="shared" si="486"/>
        <v>0</v>
      </c>
      <c r="H1148" s="8"/>
      <c r="I1148" s="142">
        <f t="shared" si="487"/>
        <v>0</v>
      </c>
      <c r="J1148" s="142">
        <f t="shared" si="487"/>
        <v>0</v>
      </c>
      <c r="K1148" s="142">
        <f t="shared" si="487"/>
        <v>0</v>
      </c>
      <c r="L1148" s="133">
        <f t="shared" si="485"/>
        <v>7</v>
      </c>
      <c r="M1148" s="133">
        <f t="shared" si="485"/>
        <v>0</v>
      </c>
    </row>
    <row r="1149" spans="1:13" ht="12.75">
      <c r="A1149" s="103">
        <f t="shared" si="476"/>
        <v>52107</v>
      </c>
      <c r="B1149" s="391" t="s">
        <v>210</v>
      </c>
      <c r="C1149" s="672">
        <f t="shared" si="481"/>
        <v>0</v>
      </c>
      <c r="E1149" s="142">
        <f t="shared" si="486"/>
        <v>0</v>
      </c>
      <c r="F1149" s="142">
        <f t="shared" si="486"/>
        <v>0</v>
      </c>
      <c r="G1149" s="142">
        <f t="shared" si="486"/>
        <v>0</v>
      </c>
      <c r="H1149" s="8"/>
      <c r="I1149" s="142">
        <f t="shared" si="487"/>
        <v>0</v>
      </c>
      <c r="J1149" s="142">
        <f t="shared" si="487"/>
        <v>0</v>
      </c>
      <c r="K1149" s="142">
        <f t="shared" si="487"/>
        <v>0</v>
      </c>
      <c r="L1149" s="133">
        <f t="shared" si="485"/>
        <v>7</v>
      </c>
      <c r="M1149" s="133">
        <f t="shared" si="485"/>
        <v>0</v>
      </c>
    </row>
    <row r="1150" spans="1:13" ht="12.75">
      <c r="A1150" s="103">
        <f t="shared" si="476"/>
        <v>52108</v>
      </c>
      <c r="B1150" s="391" t="s">
        <v>211</v>
      </c>
      <c r="C1150" s="672">
        <f t="shared" si="481"/>
        <v>0</v>
      </c>
      <c r="E1150" s="142">
        <f t="shared" si="486"/>
        <v>0</v>
      </c>
      <c r="F1150" s="142">
        <f t="shared" si="486"/>
        <v>0</v>
      </c>
      <c r="G1150" s="142">
        <f t="shared" si="486"/>
        <v>0</v>
      </c>
      <c r="H1150" s="8"/>
      <c r="I1150" s="142">
        <f t="shared" si="487"/>
        <v>0</v>
      </c>
      <c r="J1150" s="142">
        <f t="shared" si="487"/>
        <v>0</v>
      </c>
      <c r="K1150" s="142">
        <f t="shared" si="487"/>
        <v>0</v>
      </c>
      <c r="L1150" s="133">
        <f t="shared" si="485"/>
        <v>7</v>
      </c>
      <c r="M1150" s="133">
        <f t="shared" si="485"/>
        <v>0</v>
      </c>
    </row>
    <row r="1151" spans="1:13" ht="12.75">
      <c r="A1151" s="103">
        <f t="shared" si="476"/>
        <v>52109</v>
      </c>
      <c r="B1151" s="391" t="s">
        <v>212</v>
      </c>
      <c r="C1151" s="672">
        <f t="shared" si="481"/>
        <v>0</v>
      </c>
      <c r="E1151" s="142">
        <f t="shared" si="486"/>
        <v>0</v>
      </c>
      <c r="F1151" s="142">
        <f t="shared" si="486"/>
        <v>0</v>
      </c>
      <c r="G1151" s="142">
        <f t="shared" si="486"/>
        <v>0</v>
      </c>
      <c r="H1151" s="8"/>
      <c r="I1151" s="142">
        <f t="shared" si="487"/>
        <v>0</v>
      </c>
      <c r="J1151" s="142">
        <f t="shared" si="487"/>
        <v>0</v>
      </c>
      <c r="K1151" s="142">
        <f t="shared" si="487"/>
        <v>0</v>
      </c>
      <c r="L1151" s="133">
        <f t="shared" si="485"/>
        <v>7</v>
      </c>
      <c r="M1151" s="133">
        <f t="shared" si="485"/>
        <v>0</v>
      </c>
    </row>
    <row r="1152" spans="1:13" ht="12.75">
      <c r="A1152" s="103">
        <f t="shared" si="476"/>
        <v>52111</v>
      </c>
      <c r="B1152" s="391" t="s">
        <v>213</v>
      </c>
      <c r="C1152" s="672">
        <f t="shared" si="481"/>
        <v>0</v>
      </c>
      <c r="E1152" s="142">
        <f t="shared" si="486"/>
        <v>0</v>
      </c>
      <c r="F1152" s="142">
        <f t="shared" si="486"/>
        <v>0</v>
      </c>
      <c r="G1152" s="142">
        <f t="shared" si="486"/>
        <v>0</v>
      </c>
      <c r="H1152" s="8"/>
      <c r="I1152" s="142">
        <f t="shared" si="487"/>
        <v>0</v>
      </c>
      <c r="J1152" s="142">
        <f t="shared" si="487"/>
        <v>0</v>
      </c>
      <c r="K1152" s="142">
        <f t="shared" si="487"/>
        <v>0</v>
      </c>
      <c r="L1152" s="133">
        <f t="shared" si="485"/>
        <v>7</v>
      </c>
      <c r="M1152" s="133">
        <f t="shared" si="485"/>
        <v>0</v>
      </c>
    </row>
    <row r="1153" spans="1:13" ht="12.75">
      <c r="A1153" s="103">
        <f t="shared" si="476"/>
        <v>52112</v>
      </c>
      <c r="B1153" s="391" t="s">
        <v>214</v>
      </c>
      <c r="C1153" s="672">
        <f t="shared" si="481"/>
        <v>0</v>
      </c>
      <c r="E1153" s="142">
        <f t="shared" si="486"/>
        <v>0</v>
      </c>
      <c r="F1153" s="142">
        <f t="shared" si="486"/>
        <v>0</v>
      </c>
      <c r="G1153" s="142">
        <f t="shared" si="486"/>
        <v>0</v>
      </c>
      <c r="H1153" s="8"/>
      <c r="I1153" s="142">
        <f t="shared" si="487"/>
        <v>0</v>
      </c>
      <c r="J1153" s="142">
        <f t="shared" si="487"/>
        <v>0</v>
      </c>
      <c r="K1153" s="142">
        <f t="shared" si="487"/>
        <v>0</v>
      </c>
      <c r="L1153" s="133">
        <f t="shared" si="485"/>
        <v>7</v>
      </c>
      <c r="M1153" s="133">
        <f t="shared" si="485"/>
        <v>0</v>
      </c>
    </row>
    <row r="1154" spans="1:13" ht="25.5">
      <c r="A1154" s="103">
        <f t="shared" si="476"/>
        <v>52121</v>
      </c>
      <c r="B1154" s="391" t="s">
        <v>215</v>
      </c>
      <c r="C1154" s="672">
        <f t="shared" si="481"/>
        <v>0</v>
      </c>
      <c r="E1154" s="142">
        <f t="shared" si="486"/>
        <v>0</v>
      </c>
      <c r="F1154" s="142">
        <f t="shared" si="486"/>
        <v>0</v>
      </c>
      <c r="G1154" s="142">
        <f t="shared" si="486"/>
        <v>0</v>
      </c>
      <c r="H1154" s="8"/>
      <c r="I1154" s="142">
        <f t="shared" si="487"/>
        <v>0</v>
      </c>
      <c r="J1154" s="142">
        <f t="shared" si="487"/>
        <v>0</v>
      </c>
      <c r="K1154" s="142">
        <f t="shared" si="487"/>
        <v>0</v>
      </c>
      <c r="L1154" s="133">
        <f t="shared" si="485"/>
        <v>7</v>
      </c>
      <c r="M1154" s="133">
        <f t="shared" si="485"/>
        <v>0</v>
      </c>
    </row>
    <row r="1155" spans="1:13" ht="12.75">
      <c r="A1155" s="103">
        <f t="shared" si="476"/>
        <v>52122</v>
      </c>
      <c r="B1155" s="391" t="s">
        <v>1736</v>
      </c>
      <c r="C1155" s="672">
        <f t="shared" si="481"/>
        <v>0</v>
      </c>
      <c r="E1155" s="142">
        <f t="shared" si="486"/>
        <v>0</v>
      </c>
      <c r="F1155" s="142">
        <f t="shared" si="486"/>
        <v>0</v>
      </c>
      <c r="G1155" s="142">
        <f t="shared" si="486"/>
        <v>0</v>
      </c>
      <c r="H1155" s="8"/>
      <c r="I1155" s="142">
        <f t="shared" si="487"/>
        <v>0</v>
      </c>
      <c r="J1155" s="142">
        <f t="shared" si="487"/>
        <v>0</v>
      </c>
      <c r="K1155" s="142">
        <f t="shared" si="487"/>
        <v>0</v>
      </c>
      <c r="L1155" s="133">
        <f t="shared" si="485"/>
        <v>7</v>
      </c>
      <c r="M1155" s="133">
        <f t="shared" si="485"/>
        <v>0</v>
      </c>
    </row>
    <row r="1156" spans="1:13" ht="12.75">
      <c r="A1156" s="103">
        <f t="shared" si="476"/>
        <v>52123</v>
      </c>
      <c r="B1156" s="391" t="s">
        <v>217</v>
      </c>
      <c r="C1156" s="672">
        <f t="shared" si="481"/>
        <v>0</v>
      </c>
      <c r="E1156" s="142">
        <f t="shared" si="486"/>
        <v>0</v>
      </c>
      <c r="F1156" s="142">
        <f t="shared" si="486"/>
        <v>0</v>
      </c>
      <c r="G1156" s="142">
        <f t="shared" si="486"/>
        <v>0</v>
      </c>
      <c r="H1156" s="8"/>
      <c r="I1156" s="142">
        <f t="shared" si="487"/>
        <v>0</v>
      </c>
      <c r="J1156" s="142">
        <f t="shared" si="487"/>
        <v>0</v>
      </c>
      <c r="K1156" s="142">
        <f t="shared" si="487"/>
        <v>0</v>
      </c>
      <c r="L1156" s="133">
        <f t="shared" si="485"/>
        <v>7</v>
      </c>
      <c r="M1156" s="133">
        <f t="shared" si="485"/>
        <v>0</v>
      </c>
    </row>
    <row r="1157" spans="1:13" ht="12.75">
      <c r="A1157" s="103">
        <f t="shared" si="476"/>
        <v>52124</v>
      </c>
      <c r="B1157" s="391" t="s">
        <v>218</v>
      </c>
      <c r="C1157" s="672">
        <f t="shared" si="481"/>
        <v>0</v>
      </c>
      <c r="E1157" s="142">
        <f t="shared" si="486"/>
        <v>0</v>
      </c>
      <c r="F1157" s="142">
        <f t="shared" si="486"/>
        <v>0</v>
      </c>
      <c r="G1157" s="142">
        <f t="shared" si="486"/>
        <v>0</v>
      </c>
      <c r="H1157" s="8"/>
      <c r="I1157" s="142">
        <f t="shared" si="487"/>
        <v>0</v>
      </c>
      <c r="J1157" s="142">
        <f t="shared" si="487"/>
        <v>0</v>
      </c>
      <c r="K1157" s="142">
        <f t="shared" si="487"/>
        <v>0</v>
      </c>
      <c r="L1157" s="133">
        <f t="shared" si="485"/>
        <v>7</v>
      </c>
      <c r="M1157" s="133">
        <f t="shared" si="485"/>
        <v>0</v>
      </c>
    </row>
    <row r="1158" spans="1:13" ht="27.75" customHeight="1">
      <c r="A1158" s="103">
        <f t="shared" si="476"/>
        <v>52125</v>
      </c>
      <c r="B1158" s="391" t="s">
        <v>1737</v>
      </c>
      <c r="C1158" s="672">
        <f t="shared" si="481"/>
        <v>0</v>
      </c>
      <c r="E1158" s="142">
        <f t="shared" si="486"/>
        <v>0</v>
      </c>
      <c r="F1158" s="142">
        <f t="shared" si="486"/>
        <v>0</v>
      </c>
      <c r="G1158" s="142">
        <f t="shared" si="486"/>
        <v>0</v>
      </c>
      <c r="H1158" s="8"/>
      <c r="I1158" s="142">
        <f t="shared" si="487"/>
        <v>0</v>
      </c>
      <c r="J1158" s="142">
        <f t="shared" si="487"/>
        <v>0</v>
      </c>
      <c r="K1158" s="142">
        <f t="shared" si="487"/>
        <v>0</v>
      </c>
      <c r="L1158" s="133">
        <f t="shared" si="485"/>
        <v>7</v>
      </c>
      <c r="M1158" s="133">
        <f t="shared" si="485"/>
        <v>0</v>
      </c>
    </row>
    <row r="1159" spans="1:13" ht="12.75">
      <c r="A1159" s="103">
        <f t="shared" si="476"/>
        <v>52201</v>
      </c>
      <c r="B1159" s="391" t="s">
        <v>220</v>
      </c>
      <c r="C1159" s="672">
        <f t="shared" si="481"/>
        <v>0</v>
      </c>
      <c r="E1159" s="142">
        <f t="shared" si="486"/>
        <v>0</v>
      </c>
      <c r="F1159" s="142">
        <f t="shared" si="486"/>
        <v>0</v>
      </c>
      <c r="G1159" s="142">
        <f t="shared" si="486"/>
        <v>0</v>
      </c>
      <c r="H1159" s="8"/>
      <c r="I1159" s="142">
        <f t="shared" si="487"/>
        <v>0</v>
      </c>
      <c r="J1159" s="142">
        <f t="shared" si="487"/>
        <v>0</v>
      </c>
      <c r="K1159" s="142">
        <f t="shared" si="487"/>
        <v>0</v>
      </c>
      <c r="L1159" s="133">
        <f t="shared" si="485"/>
        <v>7</v>
      </c>
      <c r="M1159" s="133">
        <f t="shared" si="485"/>
        <v>0</v>
      </c>
    </row>
    <row r="1160" spans="1:13" ht="12.75">
      <c r="A1160" s="103">
        <f t="shared" si="476"/>
        <v>52202</v>
      </c>
      <c r="B1160" s="391" t="s">
        <v>221</v>
      </c>
      <c r="C1160" s="672">
        <f t="shared" si="481"/>
        <v>0</v>
      </c>
      <c r="E1160" s="142">
        <f t="shared" si="486"/>
        <v>0</v>
      </c>
      <c r="F1160" s="142">
        <f t="shared" si="486"/>
        <v>0</v>
      </c>
      <c r="G1160" s="142">
        <f t="shared" si="486"/>
        <v>0</v>
      </c>
      <c r="H1160" s="8"/>
      <c r="I1160" s="142">
        <f t="shared" si="487"/>
        <v>0</v>
      </c>
      <c r="J1160" s="142">
        <f t="shared" si="487"/>
        <v>0</v>
      </c>
      <c r="K1160" s="142">
        <f t="shared" si="487"/>
        <v>0</v>
      </c>
      <c r="L1160" s="133">
        <f t="shared" si="485"/>
        <v>7</v>
      </c>
      <c r="M1160" s="133">
        <f t="shared" si="485"/>
        <v>0</v>
      </c>
    </row>
    <row r="1161" spans="1:13" ht="25.5">
      <c r="A1161" s="103">
        <f t="shared" si="476"/>
        <v>52203</v>
      </c>
      <c r="B1161" s="391" t="s">
        <v>1649</v>
      </c>
      <c r="C1161" s="672">
        <f t="shared" si="481"/>
        <v>0</v>
      </c>
      <c r="E1161" s="142">
        <f t="shared" ref="E1161:G1183" si="488">VLOOKUP($A1161,objectgcppc,E$8,FALSE)</f>
        <v>0</v>
      </c>
      <c r="F1161" s="142">
        <f t="shared" si="488"/>
        <v>0</v>
      </c>
      <c r="G1161" s="142">
        <f t="shared" si="488"/>
        <v>0</v>
      </c>
      <c r="H1161" s="8"/>
      <c r="I1161" s="142">
        <f t="shared" ref="I1161:K1183" si="489">VLOOKUP($A1161,objectgcppc,I$8,FALSE)</f>
        <v>0</v>
      </c>
      <c r="J1161" s="142">
        <f t="shared" si="489"/>
        <v>0</v>
      </c>
      <c r="K1161" s="142">
        <f t="shared" si="489"/>
        <v>0</v>
      </c>
      <c r="L1161" s="133">
        <f t="shared" si="485"/>
        <v>7</v>
      </c>
      <c r="M1161" s="133">
        <f t="shared" si="485"/>
        <v>0</v>
      </c>
    </row>
    <row r="1162" spans="1:13" ht="12.75">
      <c r="A1162" s="103">
        <f t="shared" si="476"/>
        <v>52204</v>
      </c>
      <c r="B1162" s="391" t="s">
        <v>222</v>
      </c>
      <c r="C1162" s="672">
        <f t="shared" si="481"/>
        <v>0</v>
      </c>
      <c r="E1162" s="142">
        <f t="shared" si="488"/>
        <v>0</v>
      </c>
      <c r="F1162" s="142">
        <f t="shared" si="488"/>
        <v>0</v>
      </c>
      <c r="G1162" s="142">
        <f t="shared" si="488"/>
        <v>0</v>
      </c>
      <c r="H1162" s="8"/>
      <c r="I1162" s="142">
        <f t="shared" si="489"/>
        <v>0</v>
      </c>
      <c r="J1162" s="142">
        <f t="shared" si="489"/>
        <v>0</v>
      </c>
      <c r="K1162" s="142">
        <f t="shared" si="489"/>
        <v>0</v>
      </c>
      <c r="L1162" s="133">
        <f t="shared" si="485"/>
        <v>7</v>
      </c>
      <c r="M1162" s="133">
        <f t="shared" si="485"/>
        <v>0</v>
      </c>
    </row>
    <row r="1163" spans="1:13" ht="25.5">
      <c r="A1163" s="103">
        <f t="shared" si="476"/>
        <v>52205</v>
      </c>
      <c r="B1163" s="391" t="s">
        <v>998</v>
      </c>
      <c r="C1163" s="672">
        <f t="shared" si="481"/>
        <v>0</v>
      </c>
      <c r="E1163" s="142">
        <f t="shared" si="488"/>
        <v>0</v>
      </c>
      <c r="F1163" s="142">
        <f t="shared" si="488"/>
        <v>0</v>
      </c>
      <c r="G1163" s="142">
        <f t="shared" si="488"/>
        <v>0</v>
      </c>
      <c r="H1163" s="8"/>
      <c r="I1163" s="142">
        <f t="shared" si="489"/>
        <v>0</v>
      </c>
      <c r="J1163" s="142">
        <f t="shared" si="489"/>
        <v>0</v>
      </c>
      <c r="K1163" s="142">
        <f t="shared" si="489"/>
        <v>0</v>
      </c>
      <c r="L1163" s="133">
        <f t="shared" si="485"/>
        <v>7</v>
      </c>
      <c r="M1163" s="133">
        <f t="shared" si="485"/>
        <v>0</v>
      </c>
    </row>
    <row r="1164" spans="1:13" ht="25.5">
      <c r="A1164" s="103">
        <f t="shared" si="476"/>
        <v>52206</v>
      </c>
      <c r="B1164" s="391" t="s">
        <v>988</v>
      </c>
      <c r="C1164" s="672">
        <f t="shared" si="481"/>
        <v>0</v>
      </c>
      <c r="E1164" s="142">
        <f t="shared" si="488"/>
        <v>0</v>
      </c>
      <c r="F1164" s="142">
        <f t="shared" si="488"/>
        <v>0</v>
      </c>
      <c r="G1164" s="142">
        <f t="shared" si="488"/>
        <v>0</v>
      </c>
      <c r="H1164" s="8"/>
      <c r="I1164" s="142">
        <f t="shared" si="489"/>
        <v>0</v>
      </c>
      <c r="J1164" s="142">
        <f t="shared" si="489"/>
        <v>0</v>
      </c>
      <c r="K1164" s="142">
        <f t="shared" si="489"/>
        <v>0</v>
      </c>
      <c r="L1164" s="133">
        <f t="shared" si="485"/>
        <v>7</v>
      </c>
      <c r="M1164" s="133">
        <f t="shared" si="485"/>
        <v>0</v>
      </c>
    </row>
    <row r="1165" spans="1:13" ht="12.75">
      <c r="A1165" s="103">
        <f t="shared" si="476"/>
        <v>52207</v>
      </c>
      <c r="B1165" s="391" t="s">
        <v>223</v>
      </c>
      <c r="C1165" s="672">
        <f t="shared" ref="C1165:C1167" si="490">C565/$C$5</f>
        <v>0</v>
      </c>
      <c r="E1165" s="142">
        <f t="shared" si="488"/>
        <v>0</v>
      </c>
      <c r="F1165" s="142">
        <f t="shared" si="488"/>
        <v>0</v>
      </c>
      <c r="G1165" s="142">
        <f t="shared" si="488"/>
        <v>0</v>
      </c>
      <c r="H1165" s="8"/>
      <c r="I1165" s="142">
        <f t="shared" si="489"/>
        <v>0</v>
      </c>
      <c r="J1165" s="142">
        <f t="shared" si="489"/>
        <v>0</v>
      </c>
      <c r="K1165" s="142">
        <f t="shared" si="489"/>
        <v>0</v>
      </c>
      <c r="L1165" s="133">
        <f t="shared" si="485"/>
        <v>7</v>
      </c>
      <c r="M1165" s="133">
        <f t="shared" si="485"/>
        <v>0</v>
      </c>
    </row>
    <row r="1166" spans="1:13" ht="12.75">
      <c r="A1166" s="103">
        <f t="shared" ref="A1166:A1234" si="491">LEFT(B1166,5)*1</f>
        <v>52208</v>
      </c>
      <c r="B1166" s="391" t="s">
        <v>1650</v>
      </c>
      <c r="C1166" s="672">
        <f t="shared" si="490"/>
        <v>0</v>
      </c>
      <c r="E1166" s="142">
        <f t="shared" si="488"/>
        <v>0</v>
      </c>
      <c r="F1166" s="142">
        <f t="shared" si="488"/>
        <v>0</v>
      </c>
      <c r="G1166" s="142">
        <f t="shared" si="488"/>
        <v>0</v>
      </c>
      <c r="H1166" s="8"/>
      <c r="I1166" s="142">
        <f t="shared" si="489"/>
        <v>0</v>
      </c>
      <c r="J1166" s="142">
        <f t="shared" si="489"/>
        <v>0</v>
      </c>
      <c r="K1166" s="142">
        <f t="shared" si="489"/>
        <v>0</v>
      </c>
      <c r="L1166" s="133">
        <f t="shared" si="485"/>
        <v>7</v>
      </c>
      <c r="M1166" s="133">
        <f t="shared" si="485"/>
        <v>0</v>
      </c>
    </row>
    <row r="1167" spans="1:13" ht="25.5">
      <c r="A1167" s="103">
        <f t="shared" si="491"/>
        <v>52213</v>
      </c>
      <c r="B1167" s="391" t="s">
        <v>1651</v>
      </c>
      <c r="C1167" s="672">
        <f t="shared" si="490"/>
        <v>0</v>
      </c>
      <c r="E1167" s="142">
        <f t="shared" si="488"/>
        <v>0</v>
      </c>
      <c r="F1167" s="142">
        <f t="shared" si="488"/>
        <v>0</v>
      </c>
      <c r="G1167" s="142">
        <f t="shared" si="488"/>
        <v>0</v>
      </c>
      <c r="H1167" s="8"/>
      <c r="I1167" s="142">
        <f t="shared" si="489"/>
        <v>0</v>
      </c>
      <c r="J1167" s="142">
        <f t="shared" si="489"/>
        <v>0</v>
      </c>
      <c r="K1167" s="142">
        <f t="shared" si="489"/>
        <v>0</v>
      </c>
      <c r="L1167" s="133">
        <f t="shared" si="485"/>
        <v>7</v>
      </c>
      <c r="M1167" s="133">
        <f t="shared" si="485"/>
        <v>0</v>
      </c>
    </row>
    <row r="1168" spans="1:13" ht="25.5">
      <c r="A1168" s="103">
        <f t="shared" ref="A1168" si="492">LEFT(B1168,5)*1</f>
        <v>52214</v>
      </c>
      <c r="B1168" s="402" t="s">
        <v>1696</v>
      </c>
      <c r="C1168" s="672">
        <f>C569/$C$5</f>
        <v>0</v>
      </c>
      <c r="E1168" s="142">
        <f t="shared" si="488"/>
        <v>0</v>
      </c>
      <c r="F1168" s="142">
        <f t="shared" si="488"/>
        <v>0</v>
      </c>
      <c r="G1168" s="142">
        <f t="shared" si="488"/>
        <v>0</v>
      </c>
      <c r="H1168" s="8"/>
      <c r="I1168" s="142">
        <f t="shared" si="489"/>
        <v>0</v>
      </c>
      <c r="J1168" s="142">
        <f t="shared" si="489"/>
        <v>0</v>
      </c>
      <c r="K1168" s="142">
        <f t="shared" si="489"/>
        <v>0</v>
      </c>
      <c r="L1168" s="133">
        <f>L569</f>
        <v>7</v>
      </c>
      <c r="M1168" s="133">
        <f>M569</f>
        <v>0</v>
      </c>
    </row>
    <row r="1169" spans="1:13" ht="25.5">
      <c r="A1169" s="103">
        <f t="shared" si="491"/>
        <v>52218</v>
      </c>
      <c r="B1169" s="391" t="s">
        <v>1652</v>
      </c>
      <c r="C1169" s="672">
        <f t="shared" ref="C1169:C1232" si="493">C569/$C$5</f>
        <v>0</v>
      </c>
      <c r="E1169" s="142">
        <f t="shared" si="488"/>
        <v>0</v>
      </c>
      <c r="F1169" s="142">
        <f t="shared" si="488"/>
        <v>0</v>
      </c>
      <c r="G1169" s="142">
        <f t="shared" si="488"/>
        <v>0</v>
      </c>
      <c r="H1169" s="8"/>
      <c r="I1169" s="142">
        <f t="shared" si="489"/>
        <v>0</v>
      </c>
      <c r="J1169" s="142">
        <f t="shared" si="489"/>
        <v>0</v>
      </c>
      <c r="K1169" s="142">
        <f t="shared" si="489"/>
        <v>0</v>
      </c>
      <c r="L1169" s="133">
        <f t="shared" ref="L1169:M1169" si="494">L569</f>
        <v>7</v>
      </c>
      <c r="M1169" s="133">
        <f t="shared" si="494"/>
        <v>0</v>
      </c>
    </row>
    <row r="1170" spans="1:13" ht="12.75">
      <c r="A1170" s="103">
        <f t="shared" si="491"/>
        <v>52301</v>
      </c>
      <c r="B1170" s="391" t="s">
        <v>224</v>
      </c>
      <c r="C1170" s="672">
        <f t="shared" si="493"/>
        <v>0</v>
      </c>
      <c r="E1170" s="142">
        <f t="shared" si="488"/>
        <v>0</v>
      </c>
      <c r="F1170" s="142">
        <f t="shared" si="488"/>
        <v>0</v>
      </c>
      <c r="G1170" s="142">
        <f t="shared" si="488"/>
        <v>0</v>
      </c>
      <c r="H1170" s="8"/>
      <c r="I1170" s="142">
        <f t="shared" si="489"/>
        <v>0</v>
      </c>
      <c r="J1170" s="142">
        <f t="shared" si="489"/>
        <v>0</v>
      </c>
      <c r="K1170" s="142">
        <f t="shared" si="489"/>
        <v>0</v>
      </c>
      <c r="L1170" s="133">
        <f t="shared" ref="L1170:M1189" si="495">L570</f>
        <v>7</v>
      </c>
      <c r="M1170" s="133">
        <f t="shared" si="495"/>
        <v>0</v>
      </c>
    </row>
    <row r="1171" spans="1:13" ht="12.75">
      <c r="A1171" s="103">
        <f t="shared" si="491"/>
        <v>52302</v>
      </c>
      <c r="B1171" s="391" t="s">
        <v>225</v>
      </c>
      <c r="C1171" s="672">
        <f t="shared" si="493"/>
        <v>0</v>
      </c>
      <c r="E1171" s="142">
        <f t="shared" si="488"/>
        <v>0</v>
      </c>
      <c r="F1171" s="142">
        <f t="shared" si="488"/>
        <v>0</v>
      </c>
      <c r="G1171" s="142">
        <f t="shared" si="488"/>
        <v>0</v>
      </c>
      <c r="H1171" s="8"/>
      <c r="I1171" s="142">
        <f t="shared" si="489"/>
        <v>0</v>
      </c>
      <c r="J1171" s="142">
        <f t="shared" si="489"/>
        <v>0</v>
      </c>
      <c r="K1171" s="142">
        <f t="shared" si="489"/>
        <v>0</v>
      </c>
      <c r="L1171" s="133">
        <f t="shared" si="495"/>
        <v>7</v>
      </c>
      <c r="M1171" s="133">
        <f t="shared" si="495"/>
        <v>0</v>
      </c>
    </row>
    <row r="1172" spans="1:13" ht="12.75">
      <c r="A1172" s="103">
        <f t="shared" si="491"/>
        <v>52401</v>
      </c>
      <c r="B1172" s="391" t="s">
        <v>226</v>
      </c>
      <c r="C1172" s="672">
        <f t="shared" si="493"/>
        <v>0</v>
      </c>
      <c r="E1172" s="142">
        <f t="shared" si="488"/>
        <v>0</v>
      </c>
      <c r="F1172" s="142">
        <f t="shared" si="488"/>
        <v>0</v>
      </c>
      <c r="G1172" s="142">
        <f t="shared" si="488"/>
        <v>0</v>
      </c>
      <c r="H1172" s="8"/>
      <c r="I1172" s="142">
        <f t="shared" si="489"/>
        <v>0</v>
      </c>
      <c r="J1172" s="142">
        <f t="shared" si="489"/>
        <v>0</v>
      </c>
      <c r="K1172" s="142">
        <f t="shared" si="489"/>
        <v>0</v>
      </c>
      <c r="L1172" s="133">
        <f t="shared" si="495"/>
        <v>7</v>
      </c>
      <c r="M1172" s="133">
        <f t="shared" si="495"/>
        <v>0</v>
      </c>
    </row>
    <row r="1173" spans="1:13" ht="12.75">
      <c r="A1173" s="103">
        <f t="shared" si="491"/>
        <v>52402</v>
      </c>
      <c r="B1173" s="391" t="s">
        <v>227</v>
      </c>
      <c r="C1173" s="672">
        <f t="shared" si="493"/>
        <v>0</v>
      </c>
      <c r="E1173" s="142">
        <f t="shared" si="488"/>
        <v>0</v>
      </c>
      <c r="F1173" s="142">
        <f t="shared" si="488"/>
        <v>0</v>
      </c>
      <c r="G1173" s="142">
        <f t="shared" si="488"/>
        <v>0</v>
      </c>
      <c r="H1173" s="8"/>
      <c r="I1173" s="142">
        <f t="shared" si="489"/>
        <v>0</v>
      </c>
      <c r="J1173" s="142">
        <f t="shared" si="489"/>
        <v>0</v>
      </c>
      <c r="K1173" s="142">
        <f t="shared" si="489"/>
        <v>0</v>
      </c>
      <c r="L1173" s="133">
        <f t="shared" si="495"/>
        <v>7</v>
      </c>
      <c r="M1173" s="133">
        <f t="shared" si="495"/>
        <v>0</v>
      </c>
    </row>
    <row r="1174" spans="1:13" ht="12.75">
      <c r="A1174" s="103">
        <f t="shared" si="491"/>
        <v>52501</v>
      </c>
      <c r="B1174" s="391" t="s">
        <v>228</v>
      </c>
      <c r="C1174" s="672">
        <f t="shared" si="493"/>
        <v>0</v>
      </c>
      <c r="E1174" s="142">
        <f t="shared" si="488"/>
        <v>0</v>
      </c>
      <c r="F1174" s="142">
        <f t="shared" si="488"/>
        <v>0</v>
      </c>
      <c r="G1174" s="142">
        <f t="shared" si="488"/>
        <v>0</v>
      </c>
      <c r="H1174" s="8"/>
      <c r="I1174" s="142">
        <f t="shared" si="489"/>
        <v>0</v>
      </c>
      <c r="J1174" s="142">
        <f t="shared" si="489"/>
        <v>0</v>
      </c>
      <c r="K1174" s="142">
        <f t="shared" si="489"/>
        <v>0</v>
      </c>
      <c r="L1174" s="133">
        <f t="shared" si="495"/>
        <v>7</v>
      </c>
      <c r="M1174" s="133">
        <f t="shared" si="495"/>
        <v>0</v>
      </c>
    </row>
    <row r="1175" spans="1:13" ht="25.5">
      <c r="A1175" s="103">
        <f t="shared" si="491"/>
        <v>52710</v>
      </c>
      <c r="B1175" s="391" t="s">
        <v>229</v>
      </c>
      <c r="C1175" s="672">
        <f t="shared" si="493"/>
        <v>0</v>
      </c>
      <c r="E1175" s="142">
        <f t="shared" si="488"/>
        <v>0</v>
      </c>
      <c r="F1175" s="142">
        <f t="shared" si="488"/>
        <v>0</v>
      </c>
      <c r="G1175" s="142">
        <f t="shared" si="488"/>
        <v>0</v>
      </c>
      <c r="H1175" s="8"/>
      <c r="I1175" s="142">
        <f t="shared" si="489"/>
        <v>0</v>
      </c>
      <c r="J1175" s="142">
        <f t="shared" si="489"/>
        <v>0</v>
      </c>
      <c r="K1175" s="142">
        <f t="shared" si="489"/>
        <v>0</v>
      </c>
      <c r="L1175" s="133">
        <f t="shared" si="495"/>
        <v>7</v>
      </c>
      <c r="M1175" s="133">
        <f t="shared" si="495"/>
        <v>0</v>
      </c>
    </row>
    <row r="1176" spans="1:13" ht="25.5">
      <c r="A1176" s="103">
        <f t="shared" si="491"/>
        <v>52720</v>
      </c>
      <c r="B1176" s="391" t="s">
        <v>230</v>
      </c>
      <c r="C1176" s="672">
        <f t="shared" si="493"/>
        <v>0</v>
      </c>
      <c r="E1176" s="142">
        <f t="shared" si="488"/>
        <v>0</v>
      </c>
      <c r="F1176" s="142">
        <f t="shared" si="488"/>
        <v>0</v>
      </c>
      <c r="G1176" s="142">
        <f t="shared" si="488"/>
        <v>0</v>
      </c>
      <c r="H1176" s="8"/>
      <c r="I1176" s="142">
        <f t="shared" si="489"/>
        <v>0</v>
      </c>
      <c r="J1176" s="142">
        <f t="shared" si="489"/>
        <v>0</v>
      </c>
      <c r="K1176" s="142">
        <f t="shared" si="489"/>
        <v>0</v>
      </c>
      <c r="L1176" s="133">
        <f t="shared" si="495"/>
        <v>7</v>
      </c>
      <c r="M1176" s="133">
        <f t="shared" si="495"/>
        <v>0</v>
      </c>
    </row>
    <row r="1177" spans="1:13" ht="25.5">
      <c r="A1177" s="103">
        <f t="shared" si="491"/>
        <v>52730</v>
      </c>
      <c r="B1177" s="391" t="s">
        <v>231</v>
      </c>
      <c r="C1177" s="672">
        <f t="shared" si="493"/>
        <v>0</v>
      </c>
      <c r="E1177" s="142">
        <f t="shared" si="488"/>
        <v>0</v>
      </c>
      <c r="F1177" s="142">
        <f t="shared" si="488"/>
        <v>0</v>
      </c>
      <c r="G1177" s="142">
        <f t="shared" si="488"/>
        <v>0</v>
      </c>
      <c r="H1177" s="8"/>
      <c r="I1177" s="142">
        <f t="shared" si="489"/>
        <v>0</v>
      </c>
      <c r="J1177" s="142">
        <f t="shared" si="489"/>
        <v>0</v>
      </c>
      <c r="K1177" s="142">
        <f t="shared" si="489"/>
        <v>0</v>
      </c>
      <c r="L1177" s="133">
        <f t="shared" si="495"/>
        <v>7</v>
      </c>
      <c r="M1177" s="133">
        <f t="shared" si="495"/>
        <v>0</v>
      </c>
    </row>
    <row r="1178" spans="1:13" ht="12.75">
      <c r="A1178" s="103">
        <f t="shared" si="491"/>
        <v>52901</v>
      </c>
      <c r="B1178" s="391" t="s">
        <v>232</v>
      </c>
      <c r="C1178" s="672">
        <f t="shared" si="493"/>
        <v>0</v>
      </c>
      <c r="E1178" s="142">
        <f t="shared" si="488"/>
        <v>0</v>
      </c>
      <c r="F1178" s="142">
        <f t="shared" si="488"/>
        <v>0</v>
      </c>
      <c r="G1178" s="142">
        <f t="shared" si="488"/>
        <v>0</v>
      </c>
      <c r="H1178" s="8"/>
      <c r="I1178" s="142">
        <f t="shared" si="489"/>
        <v>0</v>
      </c>
      <c r="J1178" s="142">
        <f t="shared" si="489"/>
        <v>0</v>
      </c>
      <c r="K1178" s="142">
        <f t="shared" si="489"/>
        <v>0</v>
      </c>
      <c r="L1178" s="133">
        <f t="shared" si="495"/>
        <v>7</v>
      </c>
      <c r="M1178" s="133">
        <f t="shared" si="495"/>
        <v>0</v>
      </c>
    </row>
    <row r="1179" spans="1:13" ht="12.75">
      <c r="A1179" s="103">
        <f t="shared" si="491"/>
        <v>52902</v>
      </c>
      <c r="B1179" s="391" t="s">
        <v>233</v>
      </c>
      <c r="C1179" s="672">
        <f t="shared" si="493"/>
        <v>0</v>
      </c>
      <c r="E1179" s="142">
        <f t="shared" si="488"/>
        <v>0</v>
      </c>
      <c r="F1179" s="142">
        <f t="shared" si="488"/>
        <v>0</v>
      </c>
      <c r="G1179" s="142">
        <f t="shared" si="488"/>
        <v>0</v>
      </c>
      <c r="H1179" s="8"/>
      <c r="I1179" s="142">
        <f t="shared" si="489"/>
        <v>0</v>
      </c>
      <c r="J1179" s="142">
        <f t="shared" si="489"/>
        <v>0</v>
      </c>
      <c r="K1179" s="142">
        <f t="shared" si="489"/>
        <v>0</v>
      </c>
      <c r="L1179" s="133">
        <f t="shared" si="495"/>
        <v>7</v>
      </c>
      <c r="M1179" s="133">
        <f t="shared" si="495"/>
        <v>0</v>
      </c>
    </row>
    <row r="1180" spans="1:13" ht="25.5">
      <c r="A1180" s="103">
        <f t="shared" si="491"/>
        <v>52903</v>
      </c>
      <c r="B1180" s="391" t="s">
        <v>234</v>
      </c>
      <c r="C1180" s="672">
        <f t="shared" si="493"/>
        <v>0</v>
      </c>
      <c r="E1180" s="142">
        <f t="shared" si="488"/>
        <v>0</v>
      </c>
      <c r="F1180" s="142">
        <f t="shared" si="488"/>
        <v>0</v>
      </c>
      <c r="G1180" s="142">
        <f t="shared" si="488"/>
        <v>0</v>
      </c>
      <c r="H1180" s="8"/>
      <c r="I1180" s="142">
        <f t="shared" si="489"/>
        <v>0</v>
      </c>
      <c r="J1180" s="142">
        <f t="shared" si="489"/>
        <v>0</v>
      </c>
      <c r="K1180" s="142">
        <f t="shared" si="489"/>
        <v>0</v>
      </c>
      <c r="L1180" s="133">
        <f t="shared" si="495"/>
        <v>7</v>
      </c>
      <c r="M1180" s="133">
        <f t="shared" si="495"/>
        <v>0</v>
      </c>
    </row>
    <row r="1181" spans="1:13" ht="12.75">
      <c r="A1181" s="103">
        <f t="shared" si="491"/>
        <v>52910</v>
      </c>
      <c r="B1181" s="391" t="s">
        <v>235</v>
      </c>
      <c r="C1181" s="672">
        <f t="shared" si="493"/>
        <v>0</v>
      </c>
      <c r="E1181" s="142">
        <f t="shared" si="488"/>
        <v>0</v>
      </c>
      <c r="F1181" s="142">
        <f t="shared" si="488"/>
        <v>0</v>
      </c>
      <c r="G1181" s="142">
        <f t="shared" si="488"/>
        <v>0</v>
      </c>
      <c r="H1181" s="8"/>
      <c r="I1181" s="142">
        <f t="shared" si="489"/>
        <v>0</v>
      </c>
      <c r="J1181" s="142">
        <f t="shared" si="489"/>
        <v>0</v>
      </c>
      <c r="K1181" s="142">
        <f t="shared" si="489"/>
        <v>0</v>
      </c>
      <c r="L1181" s="133">
        <f t="shared" si="495"/>
        <v>7</v>
      </c>
      <c r="M1181" s="133">
        <f t="shared" si="495"/>
        <v>0</v>
      </c>
    </row>
    <row r="1182" spans="1:13" ht="12.75">
      <c r="A1182" s="103">
        <f t="shared" si="491"/>
        <v>52915</v>
      </c>
      <c r="B1182" s="391" t="s">
        <v>236</v>
      </c>
      <c r="C1182" s="672">
        <f t="shared" si="493"/>
        <v>0</v>
      </c>
      <c r="E1182" s="142">
        <f t="shared" si="488"/>
        <v>0</v>
      </c>
      <c r="F1182" s="142">
        <f t="shared" si="488"/>
        <v>0</v>
      </c>
      <c r="G1182" s="142">
        <f t="shared" si="488"/>
        <v>0</v>
      </c>
      <c r="H1182" s="8"/>
      <c r="I1182" s="142">
        <f t="shared" si="489"/>
        <v>0</v>
      </c>
      <c r="J1182" s="142">
        <f t="shared" si="489"/>
        <v>0</v>
      </c>
      <c r="K1182" s="142">
        <f t="shared" si="489"/>
        <v>0</v>
      </c>
      <c r="L1182" s="133">
        <f t="shared" si="495"/>
        <v>7</v>
      </c>
      <c r="M1182" s="133">
        <f t="shared" si="495"/>
        <v>0</v>
      </c>
    </row>
    <row r="1183" spans="1:13" ht="12.75">
      <c r="A1183" s="103">
        <f t="shared" si="491"/>
        <v>52916</v>
      </c>
      <c r="B1183" s="391" t="s">
        <v>999</v>
      </c>
      <c r="C1183" s="672">
        <f t="shared" si="493"/>
        <v>0</v>
      </c>
      <c r="E1183" s="142">
        <f t="shared" si="488"/>
        <v>0</v>
      </c>
      <c r="F1183" s="142">
        <f t="shared" si="488"/>
        <v>0</v>
      </c>
      <c r="G1183" s="142">
        <f t="shared" si="488"/>
        <v>0</v>
      </c>
      <c r="H1183" s="8"/>
      <c r="I1183" s="142">
        <f t="shared" si="489"/>
        <v>0</v>
      </c>
      <c r="J1183" s="142">
        <f t="shared" si="489"/>
        <v>0</v>
      </c>
      <c r="K1183" s="142">
        <f t="shared" si="489"/>
        <v>0</v>
      </c>
      <c r="L1183" s="133">
        <f t="shared" si="495"/>
        <v>7</v>
      </c>
      <c r="M1183" s="133">
        <f t="shared" si="495"/>
        <v>0</v>
      </c>
    </row>
    <row r="1184" spans="1:13" ht="25.5">
      <c r="A1184" s="103">
        <f t="shared" si="491"/>
        <v>52917</v>
      </c>
      <c r="B1184" s="391" t="s">
        <v>237</v>
      </c>
      <c r="C1184" s="672">
        <f t="shared" si="493"/>
        <v>0</v>
      </c>
      <c r="E1184" s="142">
        <f t="shared" ref="E1184:G1203" si="496">VLOOKUP($A1184,objectgcppc,E$8,FALSE)</f>
        <v>0</v>
      </c>
      <c r="F1184" s="142">
        <f t="shared" si="496"/>
        <v>0</v>
      </c>
      <c r="G1184" s="142">
        <f t="shared" si="496"/>
        <v>0</v>
      </c>
      <c r="H1184" s="8"/>
      <c r="I1184" s="142">
        <f t="shared" ref="I1184:K1203" si="497">VLOOKUP($A1184,objectgcppc,I$8,FALSE)</f>
        <v>0</v>
      </c>
      <c r="J1184" s="142">
        <f t="shared" si="497"/>
        <v>0</v>
      </c>
      <c r="K1184" s="142">
        <f t="shared" si="497"/>
        <v>0</v>
      </c>
      <c r="L1184" s="133">
        <f t="shared" si="495"/>
        <v>7</v>
      </c>
      <c r="M1184" s="133">
        <f t="shared" si="495"/>
        <v>0</v>
      </c>
    </row>
    <row r="1185" spans="1:13" ht="12.75">
      <c r="A1185" s="103">
        <f t="shared" si="491"/>
        <v>53101</v>
      </c>
      <c r="B1185" s="391" t="s">
        <v>238</v>
      </c>
      <c r="C1185" s="672">
        <f t="shared" si="493"/>
        <v>0</v>
      </c>
      <c r="E1185" s="142">
        <f t="shared" si="496"/>
        <v>0</v>
      </c>
      <c r="F1185" s="142">
        <f t="shared" si="496"/>
        <v>0</v>
      </c>
      <c r="G1185" s="142">
        <f t="shared" si="496"/>
        <v>0</v>
      </c>
      <c r="H1185" s="8"/>
      <c r="I1185" s="142">
        <f t="shared" si="497"/>
        <v>0</v>
      </c>
      <c r="J1185" s="142">
        <f t="shared" si="497"/>
        <v>0</v>
      </c>
      <c r="K1185" s="142">
        <f t="shared" si="497"/>
        <v>0</v>
      </c>
      <c r="L1185" s="133">
        <f t="shared" si="495"/>
        <v>7</v>
      </c>
      <c r="M1185" s="133">
        <f t="shared" si="495"/>
        <v>0</v>
      </c>
    </row>
    <row r="1186" spans="1:13" ht="12.75">
      <c r="A1186" s="103">
        <f t="shared" si="491"/>
        <v>53102</v>
      </c>
      <c r="B1186" s="391" t="s">
        <v>239</v>
      </c>
      <c r="C1186" s="672">
        <f t="shared" si="493"/>
        <v>0</v>
      </c>
      <c r="E1186" s="142">
        <f t="shared" si="496"/>
        <v>0</v>
      </c>
      <c r="F1186" s="142">
        <f t="shared" si="496"/>
        <v>0</v>
      </c>
      <c r="G1186" s="142">
        <f t="shared" si="496"/>
        <v>0</v>
      </c>
      <c r="H1186" s="8"/>
      <c r="I1186" s="142">
        <f t="shared" si="497"/>
        <v>0</v>
      </c>
      <c r="J1186" s="142">
        <f t="shared" si="497"/>
        <v>0</v>
      </c>
      <c r="K1186" s="142">
        <f t="shared" si="497"/>
        <v>0</v>
      </c>
      <c r="L1186" s="133">
        <f t="shared" si="495"/>
        <v>7</v>
      </c>
      <c r="M1186" s="133">
        <f t="shared" si="495"/>
        <v>0</v>
      </c>
    </row>
    <row r="1187" spans="1:13" ht="12.75">
      <c r="A1187" s="103">
        <f t="shared" si="491"/>
        <v>53201</v>
      </c>
      <c r="B1187" s="391" t="s">
        <v>240</v>
      </c>
      <c r="C1187" s="672">
        <f t="shared" si="493"/>
        <v>0</v>
      </c>
      <c r="E1187" s="142">
        <f t="shared" si="496"/>
        <v>0</v>
      </c>
      <c r="F1187" s="142">
        <f t="shared" si="496"/>
        <v>0</v>
      </c>
      <c r="G1187" s="142">
        <f t="shared" si="496"/>
        <v>0</v>
      </c>
      <c r="H1187" s="8"/>
      <c r="I1187" s="142">
        <f t="shared" si="497"/>
        <v>0</v>
      </c>
      <c r="J1187" s="142">
        <f t="shared" si="497"/>
        <v>0</v>
      </c>
      <c r="K1187" s="142">
        <f t="shared" si="497"/>
        <v>0</v>
      </c>
      <c r="L1187" s="133">
        <f t="shared" si="495"/>
        <v>7</v>
      </c>
      <c r="M1187" s="133">
        <f t="shared" si="495"/>
        <v>0</v>
      </c>
    </row>
    <row r="1188" spans="1:13" ht="12.75">
      <c r="A1188" s="103">
        <f t="shared" si="491"/>
        <v>53202</v>
      </c>
      <c r="B1188" s="391" t="s">
        <v>241</v>
      </c>
      <c r="C1188" s="672">
        <f t="shared" si="493"/>
        <v>0</v>
      </c>
      <c r="E1188" s="142">
        <f t="shared" si="496"/>
        <v>0</v>
      </c>
      <c r="F1188" s="142">
        <f t="shared" si="496"/>
        <v>0</v>
      </c>
      <c r="G1188" s="142">
        <f t="shared" si="496"/>
        <v>0</v>
      </c>
      <c r="H1188" s="8"/>
      <c r="I1188" s="142">
        <f t="shared" si="497"/>
        <v>0</v>
      </c>
      <c r="J1188" s="142">
        <f t="shared" si="497"/>
        <v>0</v>
      </c>
      <c r="K1188" s="142">
        <f t="shared" si="497"/>
        <v>0</v>
      </c>
      <c r="L1188" s="133">
        <f t="shared" si="495"/>
        <v>7</v>
      </c>
      <c r="M1188" s="133">
        <f t="shared" si="495"/>
        <v>0</v>
      </c>
    </row>
    <row r="1189" spans="1:13" ht="12.75">
      <c r="A1189" s="103">
        <f t="shared" si="491"/>
        <v>53203</v>
      </c>
      <c r="B1189" s="391" t="s">
        <v>242</v>
      </c>
      <c r="C1189" s="672">
        <f t="shared" si="493"/>
        <v>0</v>
      </c>
      <c r="E1189" s="142">
        <f t="shared" si="496"/>
        <v>0</v>
      </c>
      <c r="F1189" s="142">
        <f t="shared" si="496"/>
        <v>0</v>
      </c>
      <c r="G1189" s="142">
        <f t="shared" si="496"/>
        <v>0</v>
      </c>
      <c r="H1189" s="8"/>
      <c r="I1189" s="142">
        <f t="shared" si="497"/>
        <v>0</v>
      </c>
      <c r="J1189" s="142">
        <f t="shared" si="497"/>
        <v>0</v>
      </c>
      <c r="K1189" s="142">
        <f t="shared" si="497"/>
        <v>0</v>
      </c>
      <c r="L1189" s="133">
        <f t="shared" si="495"/>
        <v>7</v>
      </c>
      <c r="M1189" s="133">
        <f t="shared" si="495"/>
        <v>0</v>
      </c>
    </row>
    <row r="1190" spans="1:13" ht="12.75">
      <c r="A1190" s="103">
        <f t="shared" si="491"/>
        <v>53204</v>
      </c>
      <c r="B1190" s="391" t="s">
        <v>243</v>
      </c>
      <c r="C1190" s="672">
        <f t="shared" si="493"/>
        <v>0</v>
      </c>
      <c r="E1190" s="142">
        <f t="shared" si="496"/>
        <v>0</v>
      </c>
      <c r="F1190" s="142">
        <f t="shared" si="496"/>
        <v>0</v>
      </c>
      <c r="G1190" s="142">
        <f t="shared" si="496"/>
        <v>0</v>
      </c>
      <c r="H1190" s="8"/>
      <c r="I1190" s="142">
        <f t="shared" si="497"/>
        <v>0</v>
      </c>
      <c r="J1190" s="142">
        <f t="shared" si="497"/>
        <v>0</v>
      </c>
      <c r="K1190" s="142">
        <f t="shared" si="497"/>
        <v>0</v>
      </c>
      <c r="L1190" s="133">
        <f t="shared" ref="L1190:M1209" si="498">L590</f>
        <v>7</v>
      </c>
      <c r="M1190" s="133">
        <f t="shared" si="498"/>
        <v>0</v>
      </c>
    </row>
    <row r="1191" spans="1:13" ht="12.75">
      <c r="A1191" s="103">
        <f t="shared" si="491"/>
        <v>53205</v>
      </c>
      <c r="B1191" s="391" t="s">
        <v>244</v>
      </c>
      <c r="C1191" s="672">
        <f t="shared" si="493"/>
        <v>0</v>
      </c>
      <c r="E1191" s="142">
        <f t="shared" si="496"/>
        <v>0</v>
      </c>
      <c r="F1191" s="142">
        <f t="shared" si="496"/>
        <v>0</v>
      </c>
      <c r="G1191" s="142">
        <f t="shared" si="496"/>
        <v>0</v>
      </c>
      <c r="H1191" s="8"/>
      <c r="I1191" s="142">
        <f t="shared" si="497"/>
        <v>0</v>
      </c>
      <c r="J1191" s="142">
        <f t="shared" si="497"/>
        <v>0</v>
      </c>
      <c r="K1191" s="142">
        <f t="shared" si="497"/>
        <v>0</v>
      </c>
      <c r="L1191" s="133">
        <f t="shared" si="498"/>
        <v>7</v>
      </c>
      <c r="M1191" s="133">
        <f t="shared" si="498"/>
        <v>0</v>
      </c>
    </row>
    <row r="1192" spans="1:13" ht="12.75">
      <c r="A1192" s="103">
        <f t="shared" si="491"/>
        <v>53206</v>
      </c>
      <c r="B1192" s="391" t="s">
        <v>245</v>
      </c>
      <c r="C1192" s="672">
        <f t="shared" si="493"/>
        <v>0</v>
      </c>
      <c r="E1192" s="142">
        <f t="shared" si="496"/>
        <v>0</v>
      </c>
      <c r="F1192" s="142">
        <f t="shared" si="496"/>
        <v>0</v>
      </c>
      <c r="G1192" s="142">
        <f t="shared" si="496"/>
        <v>0</v>
      </c>
      <c r="H1192" s="8"/>
      <c r="I1192" s="142">
        <f t="shared" si="497"/>
        <v>0</v>
      </c>
      <c r="J1192" s="142">
        <f t="shared" si="497"/>
        <v>0</v>
      </c>
      <c r="K1192" s="142">
        <f t="shared" si="497"/>
        <v>0</v>
      </c>
      <c r="L1192" s="133">
        <f t="shared" si="498"/>
        <v>7</v>
      </c>
      <c r="M1192" s="133">
        <f t="shared" si="498"/>
        <v>0</v>
      </c>
    </row>
    <row r="1193" spans="1:13" ht="12.75">
      <c r="A1193" s="103">
        <f t="shared" si="491"/>
        <v>53207</v>
      </c>
      <c r="B1193" s="391" t="s">
        <v>246</v>
      </c>
      <c r="C1193" s="672">
        <f t="shared" si="493"/>
        <v>0</v>
      </c>
      <c r="E1193" s="142">
        <f t="shared" si="496"/>
        <v>0</v>
      </c>
      <c r="F1193" s="142">
        <f t="shared" si="496"/>
        <v>0</v>
      </c>
      <c r="G1193" s="142">
        <f t="shared" si="496"/>
        <v>0</v>
      </c>
      <c r="H1193" s="8"/>
      <c r="I1193" s="142">
        <f t="shared" si="497"/>
        <v>0</v>
      </c>
      <c r="J1193" s="142">
        <f t="shared" si="497"/>
        <v>0</v>
      </c>
      <c r="K1193" s="142">
        <f t="shared" si="497"/>
        <v>0</v>
      </c>
      <c r="L1193" s="133">
        <f t="shared" si="498"/>
        <v>7</v>
      </c>
      <c r="M1193" s="133">
        <f t="shared" si="498"/>
        <v>0</v>
      </c>
    </row>
    <row r="1194" spans="1:13" ht="25.5">
      <c r="A1194" s="103">
        <f t="shared" si="491"/>
        <v>53208</v>
      </c>
      <c r="B1194" s="391" t="s">
        <v>247</v>
      </c>
      <c r="C1194" s="672">
        <f t="shared" si="493"/>
        <v>0</v>
      </c>
      <c r="E1194" s="142">
        <f t="shared" si="496"/>
        <v>0</v>
      </c>
      <c r="F1194" s="142">
        <f t="shared" si="496"/>
        <v>0</v>
      </c>
      <c r="G1194" s="142">
        <f t="shared" si="496"/>
        <v>0</v>
      </c>
      <c r="H1194" s="8"/>
      <c r="I1194" s="142">
        <f t="shared" si="497"/>
        <v>0</v>
      </c>
      <c r="J1194" s="142">
        <f t="shared" si="497"/>
        <v>0</v>
      </c>
      <c r="K1194" s="142">
        <f t="shared" si="497"/>
        <v>0</v>
      </c>
      <c r="L1194" s="133">
        <f t="shared" si="498"/>
        <v>7</v>
      </c>
      <c r="M1194" s="133">
        <f t="shared" si="498"/>
        <v>0</v>
      </c>
    </row>
    <row r="1195" spans="1:13" ht="12.75">
      <c r="A1195" s="103">
        <f t="shared" si="491"/>
        <v>53209</v>
      </c>
      <c r="B1195" s="391" t="s">
        <v>248</v>
      </c>
      <c r="C1195" s="672">
        <f t="shared" si="493"/>
        <v>0</v>
      </c>
      <c r="E1195" s="142">
        <f t="shared" si="496"/>
        <v>0</v>
      </c>
      <c r="F1195" s="142">
        <f t="shared" si="496"/>
        <v>0</v>
      </c>
      <c r="G1195" s="142">
        <f t="shared" si="496"/>
        <v>0</v>
      </c>
      <c r="H1195" s="8"/>
      <c r="I1195" s="142">
        <f t="shared" si="497"/>
        <v>0</v>
      </c>
      <c r="J1195" s="142">
        <f t="shared" si="497"/>
        <v>0</v>
      </c>
      <c r="K1195" s="142">
        <f t="shared" si="497"/>
        <v>0</v>
      </c>
      <c r="L1195" s="133">
        <f t="shared" si="498"/>
        <v>7</v>
      </c>
      <c r="M1195" s="133">
        <f t="shared" si="498"/>
        <v>0</v>
      </c>
    </row>
    <row r="1196" spans="1:13" ht="12.75">
      <c r="A1196" s="103">
        <f t="shared" si="491"/>
        <v>53210</v>
      </c>
      <c r="B1196" s="391" t="s">
        <v>249</v>
      </c>
      <c r="C1196" s="672">
        <f t="shared" si="493"/>
        <v>0</v>
      </c>
      <c r="E1196" s="142">
        <f t="shared" si="496"/>
        <v>0</v>
      </c>
      <c r="F1196" s="142">
        <f t="shared" si="496"/>
        <v>0</v>
      </c>
      <c r="G1196" s="142">
        <f t="shared" si="496"/>
        <v>0</v>
      </c>
      <c r="H1196" s="8"/>
      <c r="I1196" s="142">
        <f t="shared" si="497"/>
        <v>0</v>
      </c>
      <c r="J1196" s="142">
        <f t="shared" si="497"/>
        <v>0</v>
      </c>
      <c r="K1196" s="142">
        <f t="shared" si="497"/>
        <v>0</v>
      </c>
      <c r="L1196" s="133">
        <f t="shared" si="498"/>
        <v>7</v>
      </c>
      <c r="M1196" s="133">
        <f t="shared" si="498"/>
        <v>0</v>
      </c>
    </row>
    <row r="1197" spans="1:13" ht="12.75">
      <c r="A1197" s="103">
        <f t="shared" si="491"/>
        <v>53211</v>
      </c>
      <c r="B1197" s="391" t="s">
        <v>250</v>
      </c>
      <c r="C1197" s="672">
        <f t="shared" si="493"/>
        <v>0</v>
      </c>
      <c r="E1197" s="142">
        <f t="shared" si="496"/>
        <v>0</v>
      </c>
      <c r="F1197" s="142">
        <f t="shared" si="496"/>
        <v>0</v>
      </c>
      <c r="G1197" s="142">
        <f t="shared" si="496"/>
        <v>0</v>
      </c>
      <c r="H1197" s="8"/>
      <c r="I1197" s="142">
        <f t="shared" si="497"/>
        <v>0</v>
      </c>
      <c r="J1197" s="142">
        <f t="shared" si="497"/>
        <v>0</v>
      </c>
      <c r="K1197" s="142">
        <f t="shared" si="497"/>
        <v>0</v>
      </c>
      <c r="L1197" s="133">
        <f t="shared" si="498"/>
        <v>7</v>
      </c>
      <c r="M1197" s="133">
        <f t="shared" si="498"/>
        <v>0</v>
      </c>
    </row>
    <row r="1198" spans="1:13" ht="25.5">
      <c r="A1198" s="103">
        <f t="shared" si="491"/>
        <v>53212</v>
      </c>
      <c r="B1198" s="391" t="s">
        <v>251</v>
      </c>
      <c r="C1198" s="672">
        <f t="shared" si="493"/>
        <v>0</v>
      </c>
      <c r="E1198" s="142">
        <f t="shared" si="496"/>
        <v>0</v>
      </c>
      <c r="F1198" s="142">
        <f t="shared" si="496"/>
        <v>0</v>
      </c>
      <c r="G1198" s="142">
        <f t="shared" si="496"/>
        <v>0</v>
      </c>
      <c r="H1198" s="8"/>
      <c r="I1198" s="142">
        <f t="shared" si="497"/>
        <v>0</v>
      </c>
      <c r="J1198" s="142">
        <f t="shared" si="497"/>
        <v>0</v>
      </c>
      <c r="K1198" s="142">
        <f t="shared" si="497"/>
        <v>0</v>
      </c>
      <c r="L1198" s="133">
        <f t="shared" si="498"/>
        <v>7</v>
      </c>
      <c r="M1198" s="133">
        <f t="shared" si="498"/>
        <v>0</v>
      </c>
    </row>
    <row r="1199" spans="1:13" ht="12.75">
      <c r="A1199" s="103">
        <f t="shared" si="491"/>
        <v>53213</v>
      </c>
      <c r="B1199" s="391" t="s">
        <v>252</v>
      </c>
      <c r="C1199" s="672">
        <f t="shared" si="493"/>
        <v>0</v>
      </c>
      <c r="E1199" s="142">
        <f t="shared" si="496"/>
        <v>0</v>
      </c>
      <c r="F1199" s="142">
        <f t="shared" si="496"/>
        <v>0</v>
      </c>
      <c r="G1199" s="142">
        <f t="shared" si="496"/>
        <v>0</v>
      </c>
      <c r="H1199" s="8"/>
      <c r="I1199" s="142">
        <f t="shared" si="497"/>
        <v>0</v>
      </c>
      <c r="J1199" s="142">
        <f t="shared" si="497"/>
        <v>0</v>
      </c>
      <c r="K1199" s="142">
        <f t="shared" si="497"/>
        <v>0</v>
      </c>
      <c r="L1199" s="133">
        <f t="shared" si="498"/>
        <v>7</v>
      </c>
      <c r="M1199" s="133">
        <f t="shared" si="498"/>
        <v>0</v>
      </c>
    </row>
    <row r="1200" spans="1:13" ht="12.75">
      <c r="A1200" s="103">
        <f t="shared" si="491"/>
        <v>53214</v>
      </c>
      <c r="B1200" s="391" t="s">
        <v>253</v>
      </c>
      <c r="C1200" s="672">
        <f t="shared" si="493"/>
        <v>0</v>
      </c>
      <c r="E1200" s="142">
        <f t="shared" si="496"/>
        <v>0</v>
      </c>
      <c r="F1200" s="142">
        <f t="shared" si="496"/>
        <v>0</v>
      </c>
      <c r="G1200" s="142">
        <f t="shared" si="496"/>
        <v>0</v>
      </c>
      <c r="H1200" s="8"/>
      <c r="I1200" s="142">
        <f t="shared" si="497"/>
        <v>0</v>
      </c>
      <c r="J1200" s="142">
        <f t="shared" si="497"/>
        <v>0</v>
      </c>
      <c r="K1200" s="142">
        <f t="shared" si="497"/>
        <v>0</v>
      </c>
      <c r="L1200" s="133">
        <f t="shared" si="498"/>
        <v>7</v>
      </c>
      <c r="M1200" s="133">
        <f t="shared" si="498"/>
        <v>0</v>
      </c>
    </row>
    <row r="1201" spans="1:13" ht="12.75">
      <c r="A1201" s="103">
        <f t="shared" si="491"/>
        <v>53215</v>
      </c>
      <c r="B1201" s="391" t="s">
        <v>254</v>
      </c>
      <c r="C1201" s="672">
        <f t="shared" si="493"/>
        <v>0</v>
      </c>
      <c r="E1201" s="142">
        <f t="shared" si="496"/>
        <v>0</v>
      </c>
      <c r="F1201" s="142">
        <f t="shared" si="496"/>
        <v>0</v>
      </c>
      <c r="G1201" s="142">
        <f t="shared" si="496"/>
        <v>0</v>
      </c>
      <c r="H1201" s="8"/>
      <c r="I1201" s="142">
        <f t="shared" si="497"/>
        <v>0</v>
      </c>
      <c r="J1201" s="142">
        <f t="shared" si="497"/>
        <v>0</v>
      </c>
      <c r="K1201" s="142">
        <f t="shared" si="497"/>
        <v>0</v>
      </c>
      <c r="L1201" s="133">
        <f t="shared" si="498"/>
        <v>7</v>
      </c>
      <c r="M1201" s="133">
        <f t="shared" si="498"/>
        <v>0</v>
      </c>
    </row>
    <row r="1202" spans="1:13" ht="12.75">
      <c r="A1202" s="103">
        <f t="shared" si="491"/>
        <v>53216</v>
      </c>
      <c r="B1202" s="391" t="s">
        <v>255</v>
      </c>
      <c r="C1202" s="672">
        <f t="shared" si="493"/>
        <v>0</v>
      </c>
      <c r="E1202" s="142">
        <f t="shared" si="496"/>
        <v>0</v>
      </c>
      <c r="F1202" s="142">
        <f t="shared" si="496"/>
        <v>0</v>
      </c>
      <c r="G1202" s="142">
        <f t="shared" si="496"/>
        <v>0</v>
      </c>
      <c r="H1202" s="8"/>
      <c r="I1202" s="142">
        <f t="shared" si="497"/>
        <v>0</v>
      </c>
      <c r="J1202" s="142">
        <f t="shared" si="497"/>
        <v>0</v>
      </c>
      <c r="K1202" s="142">
        <f t="shared" si="497"/>
        <v>0</v>
      </c>
      <c r="L1202" s="133">
        <f t="shared" si="498"/>
        <v>7</v>
      </c>
      <c r="M1202" s="133">
        <f t="shared" si="498"/>
        <v>0</v>
      </c>
    </row>
    <row r="1203" spans="1:13" ht="12.75">
      <c r="A1203" s="103">
        <f t="shared" si="491"/>
        <v>53217</v>
      </c>
      <c r="B1203" s="391" t="s">
        <v>256</v>
      </c>
      <c r="C1203" s="672">
        <f t="shared" si="493"/>
        <v>0</v>
      </c>
      <c r="E1203" s="142">
        <f t="shared" si="496"/>
        <v>0</v>
      </c>
      <c r="F1203" s="142">
        <f t="shared" si="496"/>
        <v>0</v>
      </c>
      <c r="G1203" s="142">
        <f t="shared" si="496"/>
        <v>0</v>
      </c>
      <c r="H1203" s="8"/>
      <c r="I1203" s="142">
        <f t="shared" si="497"/>
        <v>0</v>
      </c>
      <c r="J1203" s="142">
        <f t="shared" si="497"/>
        <v>0</v>
      </c>
      <c r="K1203" s="142">
        <f t="shared" si="497"/>
        <v>0</v>
      </c>
      <c r="L1203" s="133">
        <f t="shared" si="498"/>
        <v>7</v>
      </c>
      <c r="M1203" s="133">
        <f t="shared" si="498"/>
        <v>0</v>
      </c>
    </row>
    <row r="1204" spans="1:13" ht="32.25" customHeight="1">
      <c r="A1204" s="103">
        <f t="shared" si="491"/>
        <v>53218</v>
      </c>
      <c r="B1204" s="391" t="s">
        <v>257</v>
      </c>
      <c r="C1204" s="672">
        <f t="shared" si="493"/>
        <v>0</v>
      </c>
      <c r="E1204" s="142">
        <f t="shared" ref="E1204:G1225" si="499">VLOOKUP($A1204,objectgcppc,E$8,FALSE)</f>
        <v>0</v>
      </c>
      <c r="F1204" s="142">
        <f t="shared" si="499"/>
        <v>0</v>
      </c>
      <c r="G1204" s="142">
        <f t="shared" si="499"/>
        <v>0</v>
      </c>
      <c r="H1204" s="8"/>
      <c r="I1204" s="142">
        <f t="shared" ref="I1204:K1225" si="500">VLOOKUP($A1204,objectgcppc,I$8,FALSE)</f>
        <v>0</v>
      </c>
      <c r="J1204" s="142">
        <f t="shared" si="500"/>
        <v>0</v>
      </c>
      <c r="K1204" s="142">
        <f t="shared" si="500"/>
        <v>0</v>
      </c>
      <c r="L1204" s="133">
        <f t="shared" si="498"/>
        <v>7</v>
      </c>
      <c r="M1204" s="133">
        <f t="shared" si="498"/>
        <v>0</v>
      </c>
    </row>
    <row r="1205" spans="1:13" ht="12.75">
      <c r="A1205" s="103">
        <f t="shared" si="491"/>
        <v>53219</v>
      </c>
      <c r="B1205" s="391" t="s">
        <v>258</v>
      </c>
      <c r="C1205" s="672">
        <f t="shared" si="493"/>
        <v>0</v>
      </c>
      <c r="E1205" s="142">
        <f t="shared" si="499"/>
        <v>0</v>
      </c>
      <c r="F1205" s="142">
        <f t="shared" si="499"/>
        <v>0</v>
      </c>
      <c r="G1205" s="142">
        <f t="shared" si="499"/>
        <v>0</v>
      </c>
      <c r="H1205" s="8"/>
      <c r="I1205" s="142">
        <f t="shared" si="500"/>
        <v>0</v>
      </c>
      <c r="J1205" s="142">
        <f t="shared" si="500"/>
        <v>0</v>
      </c>
      <c r="K1205" s="142">
        <f t="shared" si="500"/>
        <v>0</v>
      </c>
      <c r="L1205" s="133">
        <f t="shared" si="498"/>
        <v>7</v>
      </c>
      <c r="M1205" s="133">
        <f t="shared" si="498"/>
        <v>0</v>
      </c>
    </row>
    <row r="1206" spans="1:13" ht="25.5">
      <c r="A1206" s="103">
        <f t="shared" si="491"/>
        <v>53220</v>
      </c>
      <c r="B1206" s="391" t="s">
        <v>259</v>
      </c>
      <c r="C1206" s="672">
        <f t="shared" si="493"/>
        <v>0</v>
      </c>
      <c r="E1206" s="142">
        <f t="shared" si="499"/>
        <v>0</v>
      </c>
      <c r="F1206" s="142">
        <f t="shared" si="499"/>
        <v>0</v>
      </c>
      <c r="G1206" s="142">
        <f t="shared" si="499"/>
        <v>0</v>
      </c>
      <c r="H1206" s="8"/>
      <c r="I1206" s="142">
        <f t="shared" si="500"/>
        <v>0</v>
      </c>
      <c r="J1206" s="142">
        <f t="shared" si="500"/>
        <v>0</v>
      </c>
      <c r="K1206" s="142">
        <f t="shared" si="500"/>
        <v>0</v>
      </c>
      <c r="L1206" s="133">
        <f t="shared" si="498"/>
        <v>7</v>
      </c>
      <c r="M1206" s="133">
        <f t="shared" si="498"/>
        <v>0</v>
      </c>
    </row>
    <row r="1207" spans="1:13" ht="12.75">
      <c r="A1207" s="103">
        <f t="shared" si="491"/>
        <v>53221</v>
      </c>
      <c r="B1207" s="391" t="s">
        <v>260</v>
      </c>
      <c r="C1207" s="672">
        <f t="shared" si="493"/>
        <v>0</v>
      </c>
      <c r="E1207" s="142">
        <f t="shared" si="499"/>
        <v>0</v>
      </c>
      <c r="F1207" s="142">
        <f t="shared" si="499"/>
        <v>0</v>
      </c>
      <c r="G1207" s="142">
        <f t="shared" si="499"/>
        <v>0</v>
      </c>
      <c r="H1207" s="8"/>
      <c r="I1207" s="142">
        <f t="shared" si="500"/>
        <v>0</v>
      </c>
      <c r="J1207" s="142">
        <f t="shared" si="500"/>
        <v>0</v>
      </c>
      <c r="K1207" s="142">
        <f t="shared" si="500"/>
        <v>0</v>
      </c>
      <c r="L1207" s="133">
        <f t="shared" si="498"/>
        <v>7</v>
      </c>
      <c r="M1207" s="133">
        <f t="shared" si="498"/>
        <v>0</v>
      </c>
    </row>
    <row r="1208" spans="1:13" ht="25.5">
      <c r="A1208" s="103">
        <f t="shared" si="491"/>
        <v>53222</v>
      </c>
      <c r="B1208" s="391" t="s">
        <v>261</v>
      </c>
      <c r="C1208" s="672">
        <f t="shared" si="493"/>
        <v>0</v>
      </c>
      <c r="E1208" s="142">
        <f t="shared" si="499"/>
        <v>0</v>
      </c>
      <c r="F1208" s="142">
        <f t="shared" si="499"/>
        <v>0</v>
      </c>
      <c r="G1208" s="142">
        <f t="shared" si="499"/>
        <v>0</v>
      </c>
      <c r="H1208" s="8"/>
      <c r="I1208" s="142">
        <f t="shared" si="500"/>
        <v>0</v>
      </c>
      <c r="J1208" s="142">
        <f t="shared" si="500"/>
        <v>0</v>
      </c>
      <c r="K1208" s="142">
        <f t="shared" si="500"/>
        <v>0</v>
      </c>
      <c r="L1208" s="133">
        <f t="shared" si="498"/>
        <v>7</v>
      </c>
      <c r="M1208" s="133">
        <f t="shared" si="498"/>
        <v>0</v>
      </c>
    </row>
    <row r="1209" spans="1:13" ht="12.75">
      <c r="A1209" s="103">
        <f t="shared" si="491"/>
        <v>53223</v>
      </c>
      <c r="B1209" s="391" t="s">
        <v>1000</v>
      </c>
      <c r="C1209" s="672">
        <f t="shared" si="493"/>
        <v>0</v>
      </c>
      <c r="E1209" s="142">
        <f t="shared" si="499"/>
        <v>0</v>
      </c>
      <c r="F1209" s="142">
        <f t="shared" si="499"/>
        <v>0</v>
      </c>
      <c r="G1209" s="142">
        <f t="shared" si="499"/>
        <v>0</v>
      </c>
      <c r="H1209" s="8"/>
      <c r="I1209" s="142">
        <f t="shared" si="500"/>
        <v>0</v>
      </c>
      <c r="J1209" s="142">
        <f t="shared" si="500"/>
        <v>0</v>
      </c>
      <c r="K1209" s="142">
        <f t="shared" si="500"/>
        <v>0</v>
      </c>
      <c r="L1209" s="133">
        <f t="shared" si="498"/>
        <v>7</v>
      </c>
      <c r="M1209" s="133">
        <f t="shared" si="498"/>
        <v>0</v>
      </c>
    </row>
    <row r="1210" spans="1:13" ht="12.75">
      <c r="A1210" s="103">
        <f t="shared" ref="A1210" si="501">LEFT(B1210,5)*1</f>
        <v>53224</v>
      </c>
      <c r="B1210" s="391" t="s">
        <v>1580</v>
      </c>
      <c r="C1210" s="672">
        <f t="shared" si="493"/>
        <v>0</v>
      </c>
      <c r="E1210" s="142">
        <f t="shared" si="499"/>
        <v>0</v>
      </c>
      <c r="F1210" s="142">
        <f t="shared" si="499"/>
        <v>0</v>
      </c>
      <c r="G1210" s="142">
        <f t="shared" si="499"/>
        <v>0</v>
      </c>
      <c r="H1210" s="8"/>
      <c r="I1210" s="142">
        <f t="shared" si="500"/>
        <v>0</v>
      </c>
      <c r="J1210" s="142">
        <f t="shared" si="500"/>
        <v>0</v>
      </c>
      <c r="K1210" s="142">
        <f t="shared" si="500"/>
        <v>0</v>
      </c>
      <c r="L1210" s="133">
        <f t="shared" ref="L1210:M1211" si="502">L610</f>
        <v>7</v>
      </c>
      <c r="M1210" s="133">
        <f t="shared" si="502"/>
        <v>0</v>
      </c>
    </row>
    <row r="1211" spans="1:13" ht="12.75">
      <c r="A1211" s="103">
        <f t="shared" ref="A1211" si="503">LEFT(B1211,5)*1</f>
        <v>53225</v>
      </c>
      <c r="B1211" s="391" t="s">
        <v>1790</v>
      </c>
      <c r="C1211" s="672">
        <f t="shared" si="493"/>
        <v>0</v>
      </c>
      <c r="E1211" s="142">
        <f t="shared" si="499"/>
        <v>0</v>
      </c>
      <c r="F1211" s="142">
        <f t="shared" si="499"/>
        <v>0</v>
      </c>
      <c r="G1211" s="142">
        <f t="shared" si="499"/>
        <v>0</v>
      </c>
      <c r="H1211" s="8"/>
      <c r="I1211" s="142">
        <f t="shared" si="500"/>
        <v>0</v>
      </c>
      <c r="J1211" s="142">
        <f t="shared" si="500"/>
        <v>0</v>
      </c>
      <c r="K1211" s="142">
        <f t="shared" si="500"/>
        <v>0</v>
      </c>
      <c r="L1211" s="133">
        <f t="shared" si="502"/>
        <v>7</v>
      </c>
      <c r="M1211" s="133">
        <f t="shared" si="502"/>
        <v>0</v>
      </c>
    </row>
    <row r="1212" spans="1:13" ht="25.5">
      <c r="A1212" s="103">
        <f t="shared" si="491"/>
        <v>53301</v>
      </c>
      <c r="B1212" s="391" t="s">
        <v>262</v>
      </c>
      <c r="C1212" s="672">
        <f t="shared" si="493"/>
        <v>0</v>
      </c>
      <c r="E1212" s="142">
        <f t="shared" si="499"/>
        <v>0</v>
      </c>
      <c r="F1212" s="142">
        <f t="shared" si="499"/>
        <v>0</v>
      </c>
      <c r="G1212" s="142">
        <f t="shared" si="499"/>
        <v>0</v>
      </c>
      <c r="H1212" s="8"/>
      <c r="I1212" s="142">
        <f t="shared" si="500"/>
        <v>0</v>
      </c>
      <c r="J1212" s="142">
        <f t="shared" si="500"/>
        <v>0</v>
      </c>
      <c r="K1212" s="142">
        <f t="shared" si="500"/>
        <v>0</v>
      </c>
      <c r="L1212" s="133">
        <f>L610</f>
        <v>7</v>
      </c>
      <c r="M1212" s="133">
        <f>M610</f>
        <v>0</v>
      </c>
    </row>
    <row r="1213" spans="1:13" ht="12.75">
      <c r="A1213" s="103">
        <f t="shared" si="491"/>
        <v>53302</v>
      </c>
      <c r="B1213" s="391" t="s">
        <v>263</v>
      </c>
      <c r="C1213" s="672">
        <f t="shared" si="493"/>
        <v>0</v>
      </c>
      <c r="E1213" s="142">
        <f t="shared" si="499"/>
        <v>0</v>
      </c>
      <c r="F1213" s="142">
        <f t="shared" si="499"/>
        <v>0</v>
      </c>
      <c r="G1213" s="142">
        <f t="shared" si="499"/>
        <v>0</v>
      </c>
      <c r="H1213" s="8"/>
      <c r="I1213" s="142">
        <f t="shared" si="500"/>
        <v>0</v>
      </c>
      <c r="J1213" s="142">
        <f t="shared" si="500"/>
        <v>0</v>
      </c>
      <c r="K1213" s="142">
        <f t="shared" si="500"/>
        <v>0</v>
      </c>
      <c r="L1213" s="133">
        <f t="shared" ref="L1213:M1232" si="504">L612</f>
        <v>7</v>
      </c>
      <c r="M1213" s="133">
        <f t="shared" si="504"/>
        <v>0</v>
      </c>
    </row>
    <row r="1214" spans="1:13" ht="12.75">
      <c r="A1214" s="103">
        <f t="shared" si="491"/>
        <v>53303</v>
      </c>
      <c r="B1214" s="391" t="s">
        <v>264</v>
      </c>
      <c r="C1214" s="672">
        <f t="shared" si="493"/>
        <v>0</v>
      </c>
      <c r="E1214" s="142">
        <f t="shared" si="499"/>
        <v>0</v>
      </c>
      <c r="F1214" s="142">
        <f t="shared" si="499"/>
        <v>0</v>
      </c>
      <c r="G1214" s="142">
        <f t="shared" si="499"/>
        <v>0</v>
      </c>
      <c r="H1214" s="8"/>
      <c r="I1214" s="142">
        <f t="shared" si="500"/>
        <v>0</v>
      </c>
      <c r="J1214" s="142">
        <f t="shared" si="500"/>
        <v>0</v>
      </c>
      <c r="K1214" s="142">
        <f t="shared" si="500"/>
        <v>0</v>
      </c>
      <c r="L1214" s="133">
        <f t="shared" si="504"/>
        <v>7</v>
      </c>
      <c r="M1214" s="133">
        <f t="shared" si="504"/>
        <v>0</v>
      </c>
    </row>
    <row r="1215" spans="1:13" ht="12.75">
      <c r="A1215" s="103">
        <f t="shared" si="491"/>
        <v>53401</v>
      </c>
      <c r="B1215" s="391" t="s">
        <v>265</v>
      </c>
      <c r="C1215" s="672">
        <f t="shared" si="493"/>
        <v>0</v>
      </c>
      <c r="E1215" s="142">
        <f t="shared" si="499"/>
        <v>0</v>
      </c>
      <c r="F1215" s="142">
        <f t="shared" si="499"/>
        <v>0</v>
      </c>
      <c r="G1215" s="142">
        <f t="shared" si="499"/>
        <v>0</v>
      </c>
      <c r="H1215" s="8"/>
      <c r="I1215" s="142">
        <f t="shared" si="500"/>
        <v>0</v>
      </c>
      <c r="J1215" s="142">
        <f t="shared" si="500"/>
        <v>0</v>
      </c>
      <c r="K1215" s="142">
        <f t="shared" si="500"/>
        <v>0</v>
      </c>
      <c r="L1215" s="133">
        <f t="shared" si="504"/>
        <v>7</v>
      </c>
      <c r="M1215" s="133">
        <f t="shared" si="504"/>
        <v>0</v>
      </c>
    </row>
    <row r="1216" spans="1:13" ht="12.75">
      <c r="A1216" s="103">
        <f t="shared" si="491"/>
        <v>53402</v>
      </c>
      <c r="B1216" s="391" t="s">
        <v>266</v>
      </c>
      <c r="C1216" s="672">
        <f t="shared" si="493"/>
        <v>0</v>
      </c>
      <c r="E1216" s="142">
        <f t="shared" si="499"/>
        <v>0</v>
      </c>
      <c r="F1216" s="142">
        <f t="shared" si="499"/>
        <v>0</v>
      </c>
      <c r="G1216" s="142">
        <f t="shared" si="499"/>
        <v>0</v>
      </c>
      <c r="H1216" s="8"/>
      <c r="I1216" s="142">
        <f t="shared" si="500"/>
        <v>0</v>
      </c>
      <c r="J1216" s="142">
        <f t="shared" si="500"/>
        <v>0</v>
      </c>
      <c r="K1216" s="142">
        <f t="shared" si="500"/>
        <v>0</v>
      </c>
      <c r="L1216" s="133">
        <f t="shared" si="504"/>
        <v>7</v>
      </c>
      <c r="M1216" s="133">
        <f t="shared" si="504"/>
        <v>0</v>
      </c>
    </row>
    <row r="1217" spans="1:13" ht="25.5">
      <c r="A1217" s="103">
        <f t="shared" si="491"/>
        <v>53403</v>
      </c>
      <c r="B1217" s="391" t="s">
        <v>267</v>
      </c>
      <c r="C1217" s="672">
        <f t="shared" si="493"/>
        <v>0</v>
      </c>
      <c r="E1217" s="142">
        <f t="shared" si="499"/>
        <v>0</v>
      </c>
      <c r="F1217" s="142">
        <f t="shared" si="499"/>
        <v>0</v>
      </c>
      <c r="G1217" s="142">
        <f t="shared" si="499"/>
        <v>0</v>
      </c>
      <c r="H1217" s="8"/>
      <c r="I1217" s="142">
        <f t="shared" si="500"/>
        <v>0</v>
      </c>
      <c r="J1217" s="142">
        <f t="shared" si="500"/>
        <v>0</v>
      </c>
      <c r="K1217" s="142">
        <f t="shared" si="500"/>
        <v>0</v>
      </c>
      <c r="L1217" s="133">
        <f t="shared" si="504"/>
        <v>7</v>
      </c>
      <c r="M1217" s="133">
        <f t="shared" si="504"/>
        <v>0</v>
      </c>
    </row>
    <row r="1218" spans="1:13" ht="12.75">
      <c r="A1218" s="103">
        <f t="shared" si="491"/>
        <v>53404</v>
      </c>
      <c r="B1218" s="391" t="s">
        <v>268</v>
      </c>
      <c r="C1218" s="672">
        <f t="shared" si="493"/>
        <v>0</v>
      </c>
      <c r="E1218" s="142">
        <f t="shared" si="499"/>
        <v>0</v>
      </c>
      <c r="F1218" s="142">
        <f t="shared" si="499"/>
        <v>0</v>
      </c>
      <c r="G1218" s="142">
        <f t="shared" si="499"/>
        <v>0</v>
      </c>
      <c r="H1218" s="8"/>
      <c r="I1218" s="142">
        <f t="shared" si="500"/>
        <v>0</v>
      </c>
      <c r="J1218" s="142">
        <f t="shared" si="500"/>
        <v>0</v>
      </c>
      <c r="K1218" s="142">
        <f t="shared" si="500"/>
        <v>0</v>
      </c>
      <c r="L1218" s="133">
        <f t="shared" si="504"/>
        <v>7</v>
      </c>
      <c r="M1218" s="133">
        <f t="shared" si="504"/>
        <v>0</v>
      </c>
    </row>
    <row r="1219" spans="1:13" ht="12.75">
      <c r="A1219" s="103">
        <f t="shared" si="491"/>
        <v>53405</v>
      </c>
      <c r="B1219" s="391" t="s">
        <v>269</v>
      </c>
      <c r="C1219" s="672">
        <f t="shared" si="493"/>
        <v>0</v>
      </c>
      <c r="E1219" s="142">
        <f t="shared" si="499"/>
        <v>0</v>
      </c>
      <c r="F1219" s="142">
        <f t="shared" si="499"/>
        <v>0</v>
      </c>
      <c r="G1219" s="142">
        <f t="shared" si="499"/>
        <v>0</v>
      </c>
      <c r="H1219" s="8"/>
      <c r="I1219" s="142">
        <f t="shared" si="500"/>
        <v>0</v>
      </c>
      <c r="J1219" s="142">
        <f t="shared" si="500"/>
        <v>0</v>
      </c>
      <c r="K1219" s="142">
        <f t="shared" si="500"/>
        <v>0</v>
      </c>
      <c r="L1219" s="133">
        <f t="shared" si="504"/>
        <v>7</v>
      </c>
      <c r="M1219" s="133">
        <f t="shared" si="504"/>
        <v>0</v>
      </c>
    </row>
    <row r="1220" spans="1:13" ht="12.75">
      <c r="A1220" s="103">
        <f t="shared" si="491"/>
        <v>53406</v>
      </c>
      <c r="B1220" s="391" t="s">
        <v>270</v>
      </c>
      <c r="C1220" s="672">
        <f t="shared" si="493"/>
        <v>8.1673350834054234E-2</v>
      </c>
      <c r="E1220" s="142">
        <f t="shared" si="499"/>
        <v>0</v>
      </c>
      <c r="F1220" s="142">
        <f t="shared" si="499"/>
        <v>0.1</v>
      </c>
      <c r="G1220" s="142">
        <f t="shared" si="499"/>
        <v>2.2183594946106118E-2</v>
      </c>
      <c r="H1220" s="8"/>
      <c r="I1220" s="142">
        <f t="shared" si="500"/>
        <v>0</v>
      </c>
      <c r="J1220" s="142">
        <f t="shared" si="500"/>
        <v>38.700000000000003</v>
      </c>
      <c r="K1220" s="142">
        <f t="shared" si="500"/>
        <v>4.7919030587812568</v>
      </c>
      <c r="L1220" s="133">
        <f t="shared" si="504"/>
        <v>7</v>
      </c>
      <c r="M1220" s="133">
        <f t="shared" si="504"/>
        <v>0</v>
      </c>
    </row>
    <row r="1221" spans="1:13" ht="12.75">
      <c r="A1221" s="103">
        <f t="shared" si="491"/>
        <v>53407</v>
      </c>
      <c r="B1221" s="391" t="s">
        <v>1001</v>
      </c>
      <c r="C1221" s="672">
        <f t="shared" si="493"/>
        <v>0</v>
      </c>
      <c r="E1221" s="142">
        <f t="shared" si="499"/>
        <v>0</v>
      </c>
      <c r="F1221" s="142">
        <f t="shared" si="499"/>
        <v>0</v>
      </c>
      <c r="G1221" s="142">
        <f t="shared" si="499"/>
        <v>0</v>
      </c>
      <c r="H1221" s="8"/>
      <c r="I1221" s="142">
        <f t="shared" si="500"/>
        <v>0</v>
      </c>
      <c r="J1221" s="142">
        <f t="shared" si="500"/>
        <v>0</v>
      </c>
      <c r="K1221" s="142">
        <f t="shared" si="500"/>
        <v>0</v>
      </c>
      <c r="L1221" s="133">
        <f t="shared" si="504"/>
        <v>7</v>
      </c>
      <c r="M1221" s="133">
        <f t="shared" si="504"/>
        <v>9</v>
      </c>
    </row>
    <row r="1222" spans="1:13" ht="12.75">
      <c r="A1222" s="103">
        <f t="shared" si="491"/>
        <v>53408</v>
      </c>
      <c r="B1222" s="391" t="s">
        <v>271</v>
      </c>
      <c r="C1222" s="672">
        <f t="shared" si="493"/>
        <v>0</v>
      </c>
      <c r="E1222" s="142">
        <f t="shared" si="499"/>
        <v>0</v>
      </c>
      <c r="F1222" s="142">
        <f t="shared" si="499"/>
        <v>0</v>
      </c>
      <c r="G1222" s="142">
        <f t="shared" si="499"/>
        <v>0</v>
      </c>
      <c r="H1222" s="8"/>
      <c r="I1222" s="142">
        <f t="shared" si="500"/>
        <v>0</v>
      </c>
      <c r="J1222" s="142">
        <f t="shared" si="500"/>
        <v>0</v>
      </c>
      <c r="K1222" s="142">
        <f t="shared" si="500"/>
        <v>0</v>
      </c>
      <c r="L1222" s="133">
        <f t="shared" si="504"/>
        <v>7</v>
      </c>
      <c r="M1222" s="133">
        <f t="shared" si="504"/>
        <v>0</v>
      </c>
    </row>
    <row r="1223" spans="1:13" ht="12.75">
      <c r="A1223" s="103">
        <f t="shared" si="491"/>
        <v>53409</v>
      </c>
      <c r="B1223" s="391" t="s">
        <v>272</v>
      </c>
      <c r="C1223" s="672">
        <f t="shared" si="493"/>
        <v>0</v>
      </c>
      <c r="E1223" s="142">
        <f t="shared" si="499"/>
        <v>0</v>
      </c>
      <c r="F1223" s="142">
        <f t="shared" si="499"/>
        <v>0</v>
      </c>
      <c r="G1223" s="142">
        <f t="shared" si="499"/>
        <v>0</v>
      </c>
      <c r="H1223" s="8"/>
      <c r="I1223" s="142">
        <f t="shared" si="500"/>
        <v>0</v>
      </c>
      <c r="J1223" s="142">
        <f t="shared" si="500"/>
        <v>0</v>
      </c>
      <c r="K1223" s="142">
        <f t="shared" si="500"/>
        <v>0</v>
      </c>
      <c r="L1223" s="133">
        <f t="shared" si="504"/>
        <v>7</v>
      </c>
      <c r="M1223" s="133">
        <f t="shared" si="504"/>
        <v>0</v>
      </c>
    </row>
    <row r="1224" spans="1:13" ht="12.75">
      <c r="A1224" s="103">
        <f t="shared" si="491"/>
        <v>53410</v>
      </c>
      <c r="B1224" s="391" t="s">
        <v>273</v>
      </c>
      <c r="C1224" s="672">
        <f t="shared" si="493"/>
        <v>0</v>
      </c>
      <c r="E1224" s="142">
        <f t="shared" si="499"/>
        <v>0</v>
      </c>
      <c r="F1224" s="142">
        <f t="shared" si="499"/>
        <v>0</v>
      </c>
      <c r="G1224" s="142">
        <f t="shared" si="499"/>
        <v>0</v>
      </c>
      <c r="H1224" s="8"/>
      <c r="I1224" s="142">
        <f t="shared" si="500"/>
        <v>0</v>
      </c>
      <c r="J1224" s="142">
        <f t="shared" si="500"/>
        <v>0</v>
      </c>
      <c r="K1224" s="142">
        <f t="shared" si="500"/>
        <v>0</v>
      </c>
      <c r="L1224" s="133">
        <f t="shared" si="504"/>
        <v>7</v>
      </c>
      <c r="M1224" s="133">
        <f t="shared" si="504"/>
        <v>0</v>
      </c>
    </row>
    <row r="1225" spans="1:13" ht="12.75">
      <c r="A1225" s="103">
        <f t="shared" si="491"/>
        <v>53411</v>
      </c>
      <c r="B1225" s="391" t="s">
        <v>274</v>
      </c>
      <c r="C1225" s="672">
        <f t="shared" si="493"/>
        <v>0</v>
      </c>
      <c r="E1225" s="142">
        <f t="shared" si="499"/>
        <v>0</v>
      </c>
      <c r="F1225" s="142">
        <f t="shared" si="499"/>
        <v>0</v>
      </c>
      <c r="G1225" s="142">
        <f t="shared" si="499"/>
        <v>0</v>
      </c>
      <c r="H1225" s="8"/>
      <c r="I1225" s="142">
        <f t="shared" si="500"/>
        <v>0</v>
      </c>
      <c r="J1225" s="142">
        <f t="shared" si="500"/>
        <v>0</v>
      </c>
      <c r="K1225" s="142">
        <f t="shared" si="500"/>
        <v>0</v>
      </c>
      <c r="L1225" s="133">
        <f t="shared" si="504"/>
        <v>7</v>
      </c>
      <c r="M1225" s="133">
        <f t="shared" si="504"/>
        <v>0</v>
      </c>
    </row>
    <row r="1226" spans="1:13" ht="12.75">
      <c r="A1226" s="103">
        <f t="shared" si="491"/>
        <v>53412</v>
      </c>
      <c r="B1226" s="391" t="s">
        <v>275</v>
      </c>
      <c r="C1226" s="672">
        <f t="shared" si="493"/>
        <v>0</v>
      </c>
      <c r="E1226" s="142">
        <f t="shared" ref="E1226:G1245" si="505">VLOOKUP($A1226,objectgcppc,E$8,FALSE)</f>
        <v>0</v>
      </c>
      <c r="F1226" s="142">
        <f t="shared" si="505"/>
        <v>0</v>
      </c>
      <c r="G1226" s="142">
        <f t="shared" si="505"/>
        <v>0</v>
      </c>
      <c r="H1226" s="8"/>
      <c r="I1226" s="142">
        <f t="shared" ref="I1226:K1245" si="506">VLOOKUP($A1226,objectgcppc,I$8,FALSE)</f>
        <v>0</v>
      </c>
      <c r="J1226" s="142">
        <f t="shared" si="506"/>
        <v>0</v>
      </c>
      <c r="K1226" s="142">
        <f t="shared" si="506"/>
        <v>0</v>
      </c>
      <c r="L1226" s="133">
        <f t="shared" si="504"/>
        <v>7</v>
      </c>
      <c r="M1226" s="133">
        <f t="shared" si="504"/>
        <v>0</v>
      </c>
    </row>
    <row r="1227" spans="1:13" ht="12.75">
      <c r="A1227" s="103">
        <f t="shared" si="491"/>
        <v>53413</v>
      </c>
      <c r="B1227" s="391" t="s">
        <v>276</v>
      </c>
      <c r="C1227" s="672">
        <f t="shared" si="493"/>
        <v>0</v>
      </c>
      <c r="E1227" s="142">
        <f t="shared" si="505"/>
        <v>0</v>
      </c>
      <c r="F1227" s="142">
        <f t="shared" si="505"/>
        <v>0</v>
      </c>
      <c r="G1227" s="142">
        <f t="shared" si="505"/>
        <v>0</v>
      </c>
      <c r="H1227" s="8"/>
      <c r="I1227" s="142">
        <f t="shared" si="506"/>
        <v>0</v>
      </c>
      <c r="J1227" s="142">
        <f t="shared" si="506"/>
        <v>0</v>
      </c>
      <c r="K1227" s="142">
        <f t="shared" si="506"/>
        <v>0</v>
      </c>
      <c r="L1227" s="133">
        <f t="shared" si="504"/>
        <v>7</v>
      </c>
      <c r="M1227" s="133">
        <f t="shared" si="504"/>
        <v>0</v>
      </c>
    </row>
    <row r="1228" spans="1:13" ht="12.75">
      <c r="A1228" s="103">
        <f t="shared" si="491"/>
        <v>53414</v>
      </c>
      <c r="B1228" s="391" t="s">
        <v>277</v>
      </c>
      <c r="C1228" s="672">
        <f t="shared" si="493"/>
        <v>0</v>
      </c>
      <c r="E1228" s="142">
        <f t="shared" si="505"/>
        <v>0</v>
      </c>
      <c r="F1228" s="142">
        <f t="shared" si="505"/>
        <v>0</v>
      </c>
      <c r="G1228" s="142">
        <f t="shared" si="505"/>
        <v>0</v>
      </c>
      <c r="H1228" s="8"/>
      <c r="I1228" s="142">
        <f t="shared" si="506"/>
        <v>0</v>
      </c>
      <c r="J1228" s="142">
        <f t="shared" si="506"/>
        <v>0</v>
      </c>
      <c r="K1228" s="142">
        <f t="shared" si="506"/>
        <v>0</v>
      </c>
      <c r="L1228" s="133">
        <f t="shared" si="504"/>
        <v>7</v>
      </c>
      <c r="M1228" s="133">
        <f t="shared" si="504"/>
        <v>0</v>
      </c>
    </row>
    <row r="1229" spans="1:13" ht="12.75">
      <c r="A1229" s="103">
        <f t="shared" si="491"/>
        <v>53415</v>
      </c>
      <c r="B1229" s="391" t="s">
        <v>278</v>
      </c>
      <c r="C1229" s="672">
        <f t="shared" si="493"/>
        <v>0</v>
      </c>
      <c r="E1229" s="142">
        <f t="shared" si="505"/>
        <v>0</v>
      </c>
      <c r="F1229" s="142">
        <f t="shared" si="505"/>
        <v>0</v>
      </c>
      <c r="G1229" s="142">
        <f t="shared" si="505"/>
        <v>0</v>
      </c>
      <c r="H1229" s="8"/>
      <c r="I1229" s="142">
        <f t="shared" si="506"/>
        <v>0</v>
      </c>
      <c r="J1229" s="142">
        <f t="shared" si="506"/>
        <v>0</v>
      </c>
      <c r="K1229" s="142">
        <f t="shared" si="506"/>
        <v>0</v>
      </c>
      <c r="L1229" s="133">
        <f t="shared" si="504"/>
        <v>7</v>
      </c>
      <c r="M1229" s="133">
        <f t="shared" si="504"/>
        <v>0</v>
      </c>
    </row>
    <row r="1230" spans="1:13" ht="12.75">
      <c r="A1230" s="103">
        <f t="shared" si="491"/>
        <v>53416</v>
      </c>
      <c r="B1230" s="391" t="s">
        <v>279</v>
      </c>
      <c r="C1230" s="672">
        <f t="shared" si="493"/>
        <v>0</v>
      </c>
      <c r="E1230" s="142">
        <f t="shared" si="505"/>
        <v>0</v>
      </c>
      <c r="F1230" s="142">
        <f t="shared" si="505"/>
        <v>0</v>
      </c>
      <c r="G1230" s="142">
        <f t="shared" si="505"/>
        <v>0</v>
      </c>
      <c r="H1230" s="8"/>
      <c r="I1230" s="142">
        <f t="shared" si="506"/>
        <v>0</v>
      </c>
      <c r="J1230" s="142">
        <f t="shared" si="506"/>
        <v>0</v>
      </c>
      <c r="K1230" s="142">
        <f t="shared" si="506"/>
        <v>0</v>
      </c>
      <c r="L1230" s="133">
        <f t="shared" si="504"/>
        <v>7</v>
      </c>
      <c r="M1230" s="133">
        <f t="shared" si="504"/>
        <v>0</v>
      </c>
    </row>
    <row r="1231" spans="1:13" ht="12.75">
      <c r="A1231" s="103">
        <f t="shared" si="491"/>
        <v>53417</v>
      </c>
      <c r="B1231" s="391" t="s">
        <v>280</v>
      </c>
      <c r="C1231" s="672">
        <f t="shared" si="493"/>
        <v>0</v>
      </c>
      <c r="E1231" s="142">
        <f t="shared" si="505"/>
        <v>0</v>
      </c>
      <c r="F1231" s="142">
        <f t="shared" si="505"/>
        <v>0</v>
      </c>
      <c r="G1231" s="142">
        <f t="shared" si="505"/>
        <v>0</v>
      </c>
      <c r="H1231" s="8"/>
      <c r="I1231" s="142">
        <f t="shared" si="506"/>
        <v>0</v>
      </c>
      <c r="J1231" s="142">
        <f t="shared" si="506"/>
        <v>0</v>
      </c>
      <c r="K1231" s="142">
        <f t="shared" si="506"/>
        <v>0</v>
      </c>
      <c r="L1231" s="133">
        <f t="shared" si="504"/>
        <v>7</v>
      </c>
      <c r="M1231" s="133">
        <f t="shared" si="504"/>
        <v>0</v>
      </c>
    </row>
    <row r="1232" spans="1:13" ht="12.75">
      <c r="A1232" s="103">
        <f t="shared" si="491"/>
        <v>53501</v>
      </c>
      <c r="B1232" s="391" t="s">
        <v>281</v>
      </c>
      <c r="C1232" s="672">
        <f t="shared" si="493"/>
        <v>0</v>
      </c>
      <c r="E1232" s="142">
        <f t="shared" si="505"/>
        <v>0</v>
      </c>
      <c r="F1232" s="142">
        <f t="shared" si="505"/>
        <v>0</v>
      </c>
      <c r="G1232" s="142">
        <f t="shared" si="505"/>
        <v>0</v>
      </c>
      <c r="H1232" s="8"/>
      <c r="I1232" s="142">
        <f t="shared" si="506"/>
        <v>0</v>
      </c>
      <c r="J1232" s="142">
        <f t="shared" si="506"/>
        <v>0</v>
      </c>
      <c r="K1232" s="142">
        <f t="shared" si="506"/>
        <v>0</v>
      </c>
      <c r="L1232" s="133">
        <f t="shared" si="504"/>
        <v>7</v>
      </c>
      <c r="M1232" s="133">
        <f t="shared" si="504"/>
        <v>0</v>
      </c>
    </row>
    <row r="1233" spans="1:13" ht="12.75">
      <c r="A1233" s="103">
        <f t="shared" si="491"/>
        <v>53502</v>
      </c>
      <c r="B1233" s="391" t="s">
        <v>282</v>
      </c>
      <c r="C1233" s="672">
        <f t="shared" ref="C1233:C1296" si="507">C633/$C$5</f>
        <v>0</v>
      </c>
      <c r="E1233" s="142">
        <f t="shared" si="505"/>
        <v>0</v>
      </c>
      <c r="F1233" s="142">
        <f t="shared" si="505"/>
        <v>0</v>
      </c>
      <c r="G1233" s="142">
        <f t="shared" si="505"/>
        <v>0</v>
      </c>
      <c r="H1233" s="8"/>
      <c r="I1233" s="142">
        <f t="shared" si="506"/>
        <v>0</v>
      </c>
      <c r="J1233" s="142">
        <f t="shared" si="506"/>
        <v>0</v>
      </c>
      <c r="K1233" s="142">
        <f t="shared" si="506"/>
        <v>0</v>
      </c>
      <c r="L1233" s="133">
        <f t="shared" ref="L1233:M1252" si="508">L632</f>
        <v>7</v>
      </c>
      <c r="M1233" s="133">
        <f t="shared" si="508"/>
        <v>0</v>
      </c>
    </row>
    <row r="1234" spans="1:13" ht="12.75">
      <c r="A1234" s="103">
        <f t="shared" si="491"/>
        <v>53503</v>
      </c>
      <c r="B1234" s="391" t="s">
        <v>283</v>
      </c>
      <c r="C1234" s="672">
        <f t="shared" si="507"/>
        <v>0</v>
      </c>
      <c r="E1234" s="142">
        <f t="shared" si="505"/>
        <v>0</v>
      </c>
      <c r="F1234" s="142">
        <f t="shared" si="505"/>
        <v>0</v>
      </c>
      <c r="G1234" s="142">
        <f t="shared" si="505"/>
        <v>0</v>
      </c>
      <c r="H1234" s="8"/>
      <c r="I1234" s="142">
        <f t="shared" si="506"/>
        <v>0</v>
      </c>
      <c r="J1234" s="142">
        <f t="shared" si="506"/>
        <v>0</v>
      </c>
      <c r="K1234" s="142">
        <f t="shared" si="506"/>
        <v>0</v>
      </c>
      <c r="L1234" s="133">
        <f t="shared" si="508"/>
        <v>7</v>
      </c>
      <c r="M1234" s="133">
        <f t="shared" si="508"/>
        <v>0</v>
      </c>
    </row>
    <row r="1235" spans="1:13" ht="27" customHeight="1">
      <c r="A1235" s="103">
        <f t="shared" ref="A1235:A1298" si="509">LEFT(B1235,5)*1</f>
        <v>53701</v>
      </c>
      <c r="B1235" s="391" t="s">
        <v>284</v>
      </c>
      <c r="C1235" s="672">
        <f t="shared" si="507"/>
        <v>0</v>
      </c>
      <c r="E1235" s="142">
        <f t="shared" si="505"/>
        <v>0</v>
      </c>
      <c r="F1235" s="142">
        <f t="shared" si="505"/>
        <v>0</v>
      </c>
      <c r="G1235" s="142">
        <f t="shared" si="505"/>
        <v>0</v>
      </c>
      <c r="H1235" s="8"/>
      <c r="I1235" s="142">
        <f t="shared" si="506"/>
        <v>0</v>
      </c>
      <c r="J1235" s="142">
        <f t="shared" si="506"/>
        <v>0</v>
      </c>
      <c r="K1235" s="142">
        <f t="shared" si="506"/>
        <v>0</v>
      </c>
      <c r="L1235" s="133">
        <f t="shared" si="508"/>
        <v>7</v>
      </c>
      <c r="M1235" s="133">
        <f t="shared" si="508"/>
        <v>0</v>
      </c>
    </row>
    <row r="1236" spans="1:13" ht="12.75">
      <c r="A1236" s="103">
        <f t="shared" si="509"/>
        <v>53703</v>
      </c>
      <c r="B1236" s="391" t="s">
        <v>285</v>
      </c>
      <c r="C1236" s="672">
        <f t="shared" si="507"/>
        <v>0</v>
      </c>
      <c r="E1236" s="142">
        <f t="shared" si="505"/>
        <v>0</v>
      </c>
      <c r="F1236" s="142">
        <f t="shared" si="505"/>
        <v>0</v>
      </c>
      <c r="G1236" s="142">
        <f t="shared" si="505"/>
        <v>0</v>
      </c>
      <c r="H1236" s="8"/>
      <c r="I1236" s="142">
        <f t="shared" si="506"/>
        <v>0</v>
      </c>
      <c r="J1236" s="142">
        <f t="shared" si="506"/>
        <v>0</v>
      </c>
      <c r="K1236" s="142">
        <f t="shared" si="506"/>
        <v>0</v>
      </c>
      <c r="L1236" s="133">
        <f t="shared" si="508"/>
        <v>7</v>
      </c>
      <c r="M1236" s="133">
        <f t="shared" si="508"/>
        <v>0</v>
      </c>
    </row>
    <row r="1237" spans="1:13" ht="12.75">
      <c r="A1237" s="103">
        <f t="shared" si="509"/>
        <v>53705</v>
      </c>
      <c r="B1237" s="391" t="s">
        <v>286</v>
      </c>
      <c r="C1237" s="672">
        <f t="shared" si="507"/>
        <v>0</v>
      </c>
      <c r="E1237" s="142">
        <f t="shared" si="505"/>
        <v>0</v>
      </c>
      <c r="F1237" s="142">
        <f t="shared" si="505"/>
        <v>0</v>
      </c>
      <c r="G1237" s="142">
        <f t="shared" si="505"/>
        <v>0</v>
      </c>
      <c r="H1237" s="8"/>
      <c r="I1237" s="142">
        <f t="shared" si="506"/>
        <v>0</v>
      </c>
      <c r="J1237" s="142">
        <f t="shared" si="506"/>
        <v>0</v>
      </c>
      <c r="K1237" s="142">
        <f t="shared" si="506"/>
        <v>0</v>
      </c>
      <c r="L1237" s="133">
        <f t="shared" si="508"/>
        <v>7</v>
      </c>
      <c r="M1237" s="133">
        <f t="shared" si="508"/>
        <v>0</v>
      </c>
    </row>
    <row r="1238" spans="1:13" ht="15" customHeight="1">
      <c r="A1238" s="103">
        <f t="shared" si="509"/>
        <v>53706</v>
      </c>
      <c r="B1238" s="391" t="s">
        <v>287</v>
      </c>
      <c r="C1238" s="672">
        <f t="shared" si="507"/>
        <v>0</v>
      </c>
      <c r="E1238" s="142">
        <f t="shared" si="505"/>
        <v>0</v>
      </c>
      <c r="F1238" s="142">
        <f t="shared" si="505"/>
        <v>0</v>
      </c>
      <c r="G1238" s="142">
        <f t="shared" si="505"/>
        <v>0</v>
      </c>
      <c r="H1238" s="8"/>
      <c r="I1238" s="142">
        <f t="shared" si="506"/>
        <v>0</v>
      </c>
      <c r="J1238" s="142">
        <f t="shared" si="506"/>
        <v>0</v>
      </c>
      <c r="K1238" s="142">
        <f t="shared" si="506"/>
        <v>0</v>
      </c>
      <c r="L1238" s="133">
        <f t="shared" si="508"/>
        <v>7</v>
      </c>
      <c r="M1238" s="133">
        <f t="shared" si="508"/>
        <v>0</v>
      </c>
    </row>
    <row r="1239" spans="1:13" ht="12.75">
      <c r="A1239" s="103">
        <f t="shared" si="509"/>
        <v>54201</v>
      </c>
      <c r="B1239" s="391" t="s">
        <v>288</v>
      </c>
      <c r="C1239" s="672">
        <f t="shared" si="507"/>
        <v>0</v>
      </c>
      <c r="E1239" s="142">
        <f t="shared" si="505"/>
        <v>0</v>
      </c>
      <c r="F1239" s="142">
        <f t="shared" si="505"/>
        <v>0</v>
      </c>
      <c r="G1239" s="142">
        <f t="shared" si="505"/>
        <v>0</v>
      </c>
      <c r="H1239" s="8"/>
      <c r="I1239" s="142">
        <f t="shared" si="506"/>
        <v>0</v>
      </c>
      <c r="J1239" s="142">
        <f t="shared" si="506"/>
        <v>0</v>
      </c>
      <c r="K1239" s="142">
        <f t="shared" si="506"/>
        <v>0</v>
      </c>
      <c r="L1239" s="133">
        <f t="shared" si="508"/>
        <v>7</v>
      </c>
      <c r="M1239" s="133">
        <f t="shared" si="508"/>
        <v>0</v>
      </c>
    </row>
    <row r="1240" spans="1:13" ht="12.75">
      <c r="A1240" s="103">
        <f t="shared" si="509"/>
        <v>54202</v>
      </c>
      <c r="B1240" s="391" t="s">
        <v>289</v>
      </c>
      <c r="C1240" s="672">
        <f t="shared" si="507"/>
        <v>0</v>
      </c>
      <c r="E1240" s="142">
        <f t="shared" si="505"/>
        <v>0</v>
      </c>
      <c r="F1240" s="142">
        <f t="shared" si="505"/>
        <v>0</v>
      </c>
      <c r="G1240" s="142">
        <f t="shared" si="505"/>
        <v>0</v>
      </c>
      <c r="H1240" s="8"/>
      <c r="I1240" s="142">
        <f t="shared" si="506"/>
        <v>0</v>
      </c>
      <c r="J1240" s="142">
        <f t="shared" si="506"/>
        <v>0</v>
      </c>
      <c r="K1240" s="142">
        <f t="shared" si="506"/>
        <v>0</v>
      </c>
      <c r="L1240" s="133">
        <f t="shared" si="508"/>
        <v>7</v>
      </c>
      <c r="M1240" s="133">
        <f t="shared" si="508"/>
        <v>0</v>
      </c>
    </row>
    <row r="1241" spans="1:13" ht="12.75">
      <c r="A1241" s="103">
        <f t="shared" si="509"/>
        <v>54203</v>
      </c>
      <c r="B1241" s="391" t="s">
        <v>290</v>
      </c>
      <c r="C1241" s="672">
        <f t="shared" si="507"/>
        <v>0</v>
      </c>
      <c r="E1241" s="142">
        <f t="shared" si="505"/>
        <v>0</v>
      </c>
      <c r="F1241" s="142">
        <f t="shared" si="505"/>
        <v>0</v>
      </c>
      <c r="G1241" s="142">
        <f t="shared" si="505"/>
        <v>0</v>
      </c>
      <c r="H1241" s="8"/>
      <c r="I1241" s="142">
        <f t="shared" si="506"/>
        <v>0</v>
      </c>
      <c r="J1241" s="142">
        <f t="shared" si="506"/>
        <v>0</v>
      </c>
      <c r="K1241" s="142">
        <f t="shared" si="506"/>
        <v>0</v>
      </c>
      <c r="L1241" s="133">
        <f t="shared" si="508"/>
        <v>7</v>
      </c>
      <c r="M1241" s="133">
        <f t="shared" si="508"/>
        <v>0</v>
      </c>
    </row>
    <row r="1242" spans="1:13" ht="12.75">
      <c r="A1242" s="103">
        <f t="shared" si="509"/>
        <v>54204</v>
      </c>
      <c r="B1242" s="391" t="s">
        <v>291</v>
      </c>
      <c r="C1242" s="672">
        <f t="shared" si="507"/>
        <v>0</v>
      </c>
      <c r="E1242" s="142">
        <f t="shared" si="505"/>
        <v>0</v>
      </c>
      <c r="F1242" s="142">
        <f t="shared" si="505"/>
        <v>0</v>
      </c>
      <c r="G1242" s="142">
        <f t="shared" si="505"/>
        <v>0</v>
      </c>
      <c r="H1242" s="8"/>
      <c r="I1242" s="142">
        <f t="shared" si="506"/>
        <v>0</v>
      </c>
      <c r="J1242" s="142">
        <f t="shared" si="506"/>
        <v>0</v>
      </c>
      <c r="K1242" s="142">
        <f t="shared" si="506"/>
        <v>0</v>
      </c>
      <c r="L1242" s="133">
        <f t="shared" si="508"/>
        <v>7</v>
      </c>
      <c r="M1242" s="133">
        <f t="shared" si="508"/>
        <v>0</v>
      </c>
    </row>
    <row r="1243" spans="1:13" ht="25.5">
      <c r="A1243" s="103">
        <f t="shared" si="509"/>
        <v>54205</v>
      </c>
      <c r="B1243" s="391" t="s">
        <v>292</v>
      </c>
      <c r="C1243" s="672">
        <f t="shared" si="507"/>
        <v>0</v>
      </c>
      <c r="E1243" s="142">
        <f t="shared" si="505"/>
        <v>0</v>
      </c>
      <c r="F1243" s="142">
        <f t="shared" si="505"/>
        <v>0</v>
      </c>
      <c r="G1243" s="142">
        <f t="shared" si="505"/>
        <v>0</v>
      </c>
      <c r="H1243" s="8"/>
      <c r="I1243" s="142">
        <f t="shared" si="506"/>
        <v>0</v>
      </c>
      <c r="J1243" s="142">
        <f t="shared" si="506"/>
        <v>0</v>
      </c>
      <c r="K1243" s="142">
        <f t="shared" si="506"/>
        <v>0</v>
      </c>
      <c r="L1243" s="133">
        <f t="shared" si="508"/>
        <v>7</v>
      </c>
      <c r="M1243" s="133">
        <f t="shared" si="508"/>
        <v>0</v>
      </c>
    </row>
    <row r="1244" spans="1:13" ht="12.75">
      <c r="A1244" s="103">
        <f t="shared" si="509"/>
        <v>54206</v>
      </c>
      <c r="B1244" s="391" t="s">
        <v>293</v>
      </c>
      <c r="C1244" s="672">
        <f t="shared" si="507"/>
        <v>0</v>
      </c>
      <c r="E1244" s="142">
        <f t="shared" si="505"/>
        <v>0</v>
      </c>
      <c r="F1244" s="142">
        <f t="shared" si="505"/>
        <v>0</v>
      </c>
      <c r="G1244" s="142">
        <f t="shared" si="505"/>
        <v>0</v>
      </c>
      <c r="H1244" s="8"/>
      <c r="I1244" s="142">
        <f t="shared" si="506"/>
        <v>0</v>
      </c>
      <c r="J1244" s="142">
        <f t="shared" si="506"/>
        <v>0</v>
      </c>
      <c r="K1244" s="142">
        <f t="shared" si="506"/>
        <v>0</v>
      </c>
      <c r="L1244" s="133">
        <f t="shared" si="508"/>
        <v>7</v>
      </c>
      <c r="M1244" s="133">
        <f t="shared" si="508"/>
        <v>0</v>
      </c>
    </row>
    <row r="1245" spans="1:13" ht="12.75">
      <c r="A1245" s="103">
        <f t="shared" si="509"/>
        <v>54207</v>
      </c>
      <c r="B1245" s="391" t="s">
        <v>294</v>
      </c>
      <c r="C1245" s="672">
        <f t="shared" si="507"/>
        <v>0</v>
      </c>
      <c r="E1245" s="142">
        <f t="shared" si="505"/>
        <v>0</v>
      </c>
      <c r="F1245" s="142">
        <f t="shared" si="505"/>
        <v>0</v>
      </c>
      <c r="G1245" s="142">
        <f t="shared" si="505"/>
        <v>0</v>
      </c>
      <c r="H1245" s="8"/>
      <c r="I1245" s="142">
        <f t="shared" si="506"/>
        <v>0</v>
      </c>
      <c r="J1245" s="142">
        <f t="shared" si="506"/>
        <v>0</v>
      </c>
      <c r="K1245" s="142">
        <f t="shared" si="506"/>
        <v>0</v>
      </c>
      <c r="L1245" s="133">
        <f t="shared" si="508"/>
        <v>7</v>
      </c>
      <c r="M1245" s="133">
        <f t="shared" si="508"/>
        <v>0</v>
      </c>
    </row>
    <row r="1246" spans="1:13" ht="25.5">
      <c r="A1246" s="103">
        <f t="shared" si="509"/>
        <v>54310</v>
      </c>
      <c r="B1246" s="391" t="s">
        <v>295</v>
      </c>
      <c r="C1246" s="672">
        <f t="shared" si="507"/>
        <v>0</v>
      </c>
      <c r="E1246" s="142">
        <f t="shared" ref="E1246:G1265" si="510">VLOOKUP($A1246,objectgcppc,E$8,FALSE)</f>
        <v>0</v>
      </c>
      <c r="F1246" s="142">
        <f t="shared" si="510"/>
        <v>0</v>
      </c>
      <c r="G1246" s="142">
        <f t="shared" si="510"/>
        <v>0</v>
      </c>
      <c r="H1246" s="8"/>
      <c r="I1246" s="142">
        <f t="shared" ref="I1246:K1265" si="511">VLOOKUP($A1246,objectgcppc,I$8,FALSE)</f>
        <v>0</v>
      </c>
      <c r="J1246" s="142">
        <f t="shared" si="511"/>
        <v>59.7</v>
      </c>
      <c r="K1246" s="142">
        <f t="shared" si="511"/>
        <v>0.19813912472108725</v>
      </c>
      <c r="L1246" s="133">
        <f t="shared" si="508"/>
        <v>7</v>
      </c>
      <c r="M1246" s="133">
        <f t="shared" si="508"/>
        <v>0</v>
      </c>
    </row>
    <row r="1247" spans="1:13" ht="38.25">
      <c r="A1247" s="103">
        <f t="shared" si="509"/>
        <v>54311</v>
      </c>
      <c r="B1247" s="391" t="s">
        <v>296</v>
      </c>
      <c r="C1247" s="672">
        <f t="shared" si="507"/>
        <v>0</v>
      </c>
      <c r="E1247" s="142">
        <f t="shared" si="510"/>
        <v>0</v>
      </c>
      <c r="F1247" s="142">
        <f t="shared" si="510"/>
        <v>0</v>
      </c>
      <c r="G1247" s="142">
        <f t="shared" si="510"/>
        <v>0</v>
      </c>
      <c r="H1247" s="8"/>
      <c r="I1247" s="142">
        <f t="shared" si="511"/>
        <v>0</v>
      </c>
      <c r="J1247" s="142">
        <f t="shared" si="511"/>
        <v>0</v>
      </c>
      <c r="K1247" s="142">
        <f t="shared" si="511"/>
        <v>0</v>
      </c>
      <c r="L1247" s="133">
        <f t="shared" si="508"/>
        <v>7</v>
      </c>
      <c r="M1247" s="133">
        <f t="shared" si="508"/>
        <v>3</v>
      </c>
    </row>
    <row r="1248" spans="1:13" ht="38.25">
      <c r="A1248" s="103">
        <f t="shared" si="509"/>
        <v>54312</v>
      </c>
      <c r="B1248" s="391" t="s">
        <v>297</v>
      </c>
      <c r="C1248" s="672">
        <f t="shared" si="507"/>
        <v>0</v>
      </c>
      <c r="E1248" s="142">
        <f t="shared" si="510"/>
        <v>0</v>
      </c>
      <c r="F1248" s="142">
        <f t="shared" si="510"/>
        <v>0</v>
      </c>
      <c r="G1248" s="142">
        <f t="shared" si="510"/>
        <v>0</v>
      </c>
      <c r="H1248" s="8"/>
      <c r="I1248" s="142">
        <f t="shared" si="511"/>
        <v>0</v>
      </c>
      <c r="J1248" s="142">
        <f t="shared" si="511"/>
        <v>0</v>
      </c>
      <c r="K1248" s="142">
        <f t="shared" si="511"/>
        <v>0</v>
      </c>
      <c r="L1248" s="133">
        <f t="shared" si="508"/>
        <v>7</v>
      </c>
      <c r="M1248" s="133">
        <f t="shared" si="508"/>
        <v>0</v>
      </c>
    </row>
    <row r="1249" spans="1:13" ht="39" customHeight="1">
      <c r="A1249" s="103">
        <f t="shared" si="509"/>
        <v>54313</v>
      </c>
      <c r="B1249" s="391" t="s">
        <v>298</v>
      </c>
      <c r="C1249" s="672">
        <f t="shared" si="507"/>
        <v>0</v>
      </c>
      <c r="E1249" s="142">
        <f t="shared" si="510"/>
        <v>0</v>
      </c>
      <c r="F1249" s="142">
        <f t="shared" si="510"/>
        <v>0</v>
      </c>
      <c r="G1249" s="142">
        <f t="shared" si="510"/>
        <v>0</v>
      </c>
      <c r="H1249" s="8"/>
      <c r="I1249" s="142">
        <f t="shared" si="511"/>
        <v>0</v>
      </c>
      <c r="J1249" s="142">
        <f t="shared" si="511"/>
        <v>0</v>
      </c>
      <c r="K1249" s="142">
        <f t="shared" si="511"/>
        <v>0</v>
      </c>
      <c r="L1249" s="133">
        <f t="shared" si="508"/>
        <v>7</v>
      </c>
      <c r="M1249" s="133">
        <f t="shared" si="508"/>
        <v>0</v>
      </c>
    </row>
    <row r="1250" spans="1:13" ht="38.25">
      <c r="A1250" s="103">
        <f t="shared" si="509"/>
        <v>54314</v>
      </c>
      <c r="B1250" s="391" t="s">
        <v>299</v>
      </c>
      <c r="C1250" s="672">
        <f t="shared" si="507"/>
        <v>0</v>
      </c>
      <c r="E1250" s="142">
        <f t="shared" si="510"/>
        <v>0</v>
      </c>
      <c r="F1250" s="142">
        <f t="shared" si="510"/>
        <v>0</v>
      </c>
      <c r="G1250" s="142">
        <f t="shared" si="510"/>
        <v>0</v>
      </c>
      <c r="H1250" s="8"/>
      <c r="I1250" s="142">
        <f t="shared" si="511"/>
        <v>0</v>
      </c>
      <c r="J1250" s="142">
        <f t="shared" si="511"/>
        <v>0</v>
      </c>
      <c r="K1250" s="142">
        <f t="shared" si="511"/>
        <v>0</v>
      </c>
      <c r="L1250" s="133">
        <f t="shared" si="508"/>
        <v>7</v>
      </c>
      <c r="M1250" s="133">
        <f t="shared" si="508"/>
        <v>0</v>
      </c>
    </row>
    <row r="1251" spans="1:13" ht="38.25">
      <c r="A1251" s="103">
        <f t="shared" si="509"/>
        <v>54320</v>
      </c>
      <c r="B1251" s="391" t="s">
        <v>300</v>
      </c>
      <c r="C1251" s="672">
        <f t="shared" si="507"/>
        <v>0</v>
      </c>
      <c r="E1251" s="142">
        <f t="shared" si="510"/>
        <v>0</v>
      </c>
      <c r="F1251" s="142">
        <f t="shared" si="510"/>
        <v>0</v>
      </c>
      <c r="G1251" s="142">
        <f t="shared" si="510"/>
        <v>0</v>
      </c>
      <c r="H1251" s="8"/>
      <c r="I1251" s="142">
        <f t="shared" si="511"/>
        <v>0</v>
      </c>
      <c r="J1251" s="142">
        <f t="shared" si="511"/>
        <v>4.5</v>
      </c>
      <c r="K1251" s="142">
        <f t="shared" si="511"/>
        <v>0.18734093716834485</v>
      </c>
      <c r="L1251" s="133">
        <f t="shared" si="508"/>
        <v>7</v>
      </c>
      <c r="M1251" s="133">
        <f t="shared" si="508"/>
        <v>0</v>
      </c>
    </row>
    <row r="1252" spans="1:13" ht="38.25">
      <c r="A1252" s="103">
        <f t="shared" si="509"/>
        <v>54321</v>
      </c>
      <c r="B1252" s="391" t="s">
        <v>301</v>
      </c>
      <c r="C1252" s="672">
        <f t="shared" si="507"/>
        <v>0</v>
      </c>
      <c r="E1252" s="142">
        <f t="shared" si="510"/>
        <v>0</v>
      </c>
      <c r="F1252" s="142">
        <f t="shared" si="510"/>
        <v>0</v>
      </c>
      <c r="G1252" s="142">
        <f t="shared" si="510"/>
        <v>0</v>
      </c>
      <c r="H1252" s="8"/>
      <c r="I1252" s="142">
        <f t="shared" si="511"/>
        <v>0</v>
      </c>
      <c r="J1252" s="142">
        <f t="shared" si="511"/>
        <v>0</v>
      </c>
      <c r="K1252" s="142">
        <f t="shared" si="511"/>
        <v>0</v>
      </c>
      <c r="L1252" s="133">
        <f t="shared" si="508"/>
        <v>7</v>
      </c>
      <c r="M1252" s="133">
        <f t="shared" si="508"/>
        <v>1</v>
      </c>
    </row>
    <row r="1253" spans="1:13" ht="38.25">
      <c r="A1253" s="103">
        <f t="shared" si="509"/>
        <v>54322</v>
      </c>
      <c r="B1253" s="391" t="s">
        <v>1487</v>
      </c>
      <c r="C1253" s="672">
        <f t="shared" si="507"/>
        <v>0</v>
      </c>
      <c r="E1253" s="142">
        <f t="shared" si="510"/>
        <v>0</v>
      </c>
      <c r="F1253" s="142">
        <f t="shared" si="510"/>
        <v>0</v>
      </c>
      <c r="G1253" s="142">
        <f t="shared" si="510"/>
        <v>0</v>
      </c>
      <c r="H1253" s="8"/>
      <c r="I1253" s="142">
        <f t="shared" si="511"/>
        <v>0</v>
      </c>
      <c r="J1253" s="142">
        <f t="shared" si="511"/>
        <v>0</v>
      </c>
      <c r="K1253" s="142">
        <f t="shared" si="511"/>
        <v>0</v>
      </c>
      <c r="L1253" s="133">
        <f t="shared" ref="L1253:M1272" si="512">L652</f>
        <v>7</v>
      </c>
      <c r="M1253" s="133">
        <f t="shared" si="512"/>
        <v>0</v>
      </c>
    </row>
    <row r="1254" spans="1:13" ht="38.25">
      <c r="A1254" s="103">
        <f t="shared" si="509"/>
        <v>54323</v>
      </c>
      <c r="B1254" s="391" t="s">
        <v>303</v>
      </c>
      <c r="C1254" s="672">
        <f t="shared" si="507"/>
        <v>0</v>
      </c>
      <c r="E1254" s="142">
        <f t="shared" si="510"/>
        <v>0</v>
      </c>
      <c r="F1254" s="142">
        <f t="shared" si="510"/>
        <v>0</v>
      </c>
      <c r="G1254" s="142">
        <f t="shared" si="510"/>
        <v>0</v>
      </c>
      <c r="H1254" s="8"/>
      <c r="I1254" s="142">
        <f t="shared" si="511"/>
        <v>0</v>
      </c>
      <c r="J1254" s="142">
        <f t="shared" si="511"/>
        <v>0</v>
      </c>
      <c r="K1254" s="142">
        <f t="shared" si="511"/>
        <v>0</v>
      </c>
      <c r="L1254" s="133">
        <f t="shared" si="512"/>
        <v>7</v>
      </c>
      <c r="M1254" s="133">
        <f t="shared" si="512"/>
        <v>0</v>
      </c>
    </row>
    <row r="1255" spans="1:13" ht="38.25">
      <c r="A1255" s="103">
        <f t="shared" si="509"/>
        <v>54324</v>
      </c>
      <c r="B1255" s="391" t="s">
        <v>304</v>
      </c>
      <c r="C1255" s="672">
        <f t="shared" si="507"/>
        <v>0</v>
      </c>
      <c r="E1255" s="142">
        <f t="shared" si="510"/>
        <v>0</v>
      </c>
      <c r="F1255" s="142">
        <f t="shared" si="510"/>
        <v>0</v>
      </c>
      <c r="G1255" s="142">
        <f t="shared" si="510"/>
        <v>0</v>
      </c>
      <c r="H1255" s="8"/>
      <c r="I1255" s="142">
        <f t="shared" si="511"/>
        <v>0</v>
      </c>
      <c r="J1255" s="142">
        <f t="shared" si="511"/>
        <v>0</v>
      </c>
      <c r="K1255" s="142">
        <f t="shared" si="511"/>
        <v>0</v>
      </c>
      <c r="L1255" s="133">
        <f t="shared" si="512"/>
        <v>7</v>
      </c>
      <c r="M1255" s="133">
        <f t="shared" si="512"/>
        <v>0</v>
      </c>
    </row>
    <row r="1256" spans="1:13" ht="38.25">
      <c r="A1256" s="103">
        <f t="shared" si="509"/>
        <v>54325</v>
      </c>
      <c r="B1256" s="391" t="s">
        <v>305</v>
      </c>
      <c r="C1256" s="672">
        <f t="shared" si="507"/>
        <v>0</v>
      </c>
      <c r="E1256" s="142">
        <f t="shared" si="510"/>
        <v>0</v>
      </c>
      <c r="F1256" s="142">
        <f t="shared" si="510"/>
        <v>0</v>
      </c>
      <c r="G1256" s="142">
        <f t="shared" si="510"/>
        <v>0</v>
      </c>
      <c r="H1256" s="8"/>
      <c r="I1256" s="142">
        <f t="shared" si="511"/>
        <v>0</v>
      </c>
      <c r="J1256" s="142">
        <f t="shared" si="511"/>
        <v>0</v>
      </c>
      <c r="K1256" s="142">
        <f t="shared" si="511"/>
        <v>0</v>
      </c>
      <c r="L1256" s="133">
        <f t="shared" si="512"/>
        <v>7</v>
      </c>
      <c r="M1256" s="133">
        <f t="shared" si="512"/>
        <v>0</v>
      </c>
    </row>
    <row r="1257" spans="1:13" ht="12.75">
      <c r="A1257" s="103">
        <f t="shared" si="509"/>
        <v>54402</v>
      </c>
      <c r="B1257" s="391" t="s">
        <v>306</v>
      </c>
      <c r="C1257" s="672">
        <f t="shared" si="507"/>
        <v>0</v>
      </c>
      <c r="E1257" s="142">
        <f t="shared" si="510"/>
        <v>0</v>
      </c>
      <c r="F1257" s="142">
        <f t="shared" si="510"/>
        <v>0</v>
      </c>
      <c r="G1257" s="142">
        <f t="shared" si="510"/>
        <v>0</v>
      </c>
      <c r="H1257" s="8"/>
      <c r="I1257" s="142">
        <f t="shared" si="511"/>
        <v>0</v>
      </c>
      <c r="J1257" s="142">
        <f t="shared" si="511"/>
        <v>0</v>
      </c>
      <c r="K1257" s="142">
        <f t="shared" si="511"/>
        <v>0</v>
      </c>
      <c r="L1257" s="133">
        <f t="shared" si="512"/>
        <v>7</v>
      </c>
      <c r="M1257" s="133">
        <f t="shared" si="512"/>
        <v>0</v>
      </c>
    </row>
    <row r="1258" spans="1:13" ht="12.75">
      <c r="A1258" s="103">
        <f t="shared" si="509"/>
        <v>54403</v>
      </c>
      <c r="B1258" s="391" t="s">
        <v>307</v>
      </c>
      <c r="C1258" s="672">
        <f t="shared" si="507"/>
        <v>0</v>
      </c>
      <c r="E1258" s="142">
        <f t="shared" si="510"/>
        <v>0</v>
      </c>
      <c r="F1258" s="142">
        <f t="shared" si="510"/>
        <v>0</v>
      </c>
      <c r="G1258" s="142">
        <f t="shared" si="510"/>
        <v>0</v>
      </c>
      <c r="H1258" s="8"/>
      <c r="I1258" s="142">
        <f t="shared" si="511"/>
        <v>0</v>
      </c>
      <c r="J1258" s="142">
        <f t="shared" si="511"/>
        <v>0</v>
      </c>
      <c r="K1258" s="142">
        <f t="shared" si="511"/>
        <v>0</v>
      </c>
      <c r="L1258" s="133">
        <f t="shared" si="512"/>
        <v>7</v>
      </c>
      <c r="M1258" s="133">
        <f t="shared" si="512"/>
        <v>0</v>
      </c>
    </row>
    <row r="1259" spans="1:13" ht="12.75">
      <c r="A1259" s="103">
        <f t="shared" si="509"/>
        <v>54404</v>
      </c>
      <c r="B1259" s="391" t="s">
        <v>308</v>
      </c>
      <c r="C1259" s="672">
        <f t="shared" si="507"/>
        <v>0</v>
      </c>
      <c r="E1259" s="142">
        <f t="shared" si="510"/>
        <v>0</v>
      </c>
      <c r="F1259" s="142">
        <f t="shared" si="510"/>
        <v>0</v>
      </c>
      <c r="G1259" s="142">
        <f t="shared" si="510"/>
        <v>0</v>
      </c>
      <c r="H1259" s="8"/>
      <c r="I1259" s="142">
        <f t="shared" si="511"/>
        <v>0</v>
      </c>
      <c r="J1259" s="142">
        <f t="shared" si="511"/>
        <v>0</v>
      </c>
      <c r="K1259" s="142">
        <f t="shared" si="511"/>
        <v>0</v>
      </c>
      <c r="L1259" s="133">
        <f t="shared" si="512"/>
        <v>7</v>
      </c>
      <c r="M1259" s="133">
        <f t="shared" si="512"/>
        <v>0</v>
      </c>
    </row>
    <row r="1260" spans="1:13" ht="12.75">
      <c r="A1260" s="103">
        <f t="shared" si="509"/>
        <v>54405</v>
      </c>
      <c r="B1260" s="391" t="s">
        <v>309</v>
      </c>
      <c r="C1260" s="672">
        <f t="shared" si="507"/>
        <v>0</v>
      </c>
      <c r="E1260" s="142">
        <f t="shared" si="510"/>
        <v>0</v>
      </c>
      <c r="F1260" s="142">
        <f t="shared" si="510"/>
        <v>0</v>
      </c>
      <c r="G1260" s="142">
        <f t="shared" si="510"/>
        <v>0</v>
      </c>
      <c r="H1260" s="8"/>
      <c r="I1260" s="142">
        <f t="shared" si="511"/>
        <v>0</v>
      </c>
      <c r="J1260" s="142">
        <f t="shared" si="511"/>
        <v>0</v>
      </c>
      <c r="K1260" s="142">
        <f t="shared" si="511"/>
        <v>0</v>
      </c>
      <c r="L1260" s="133">
        <f t="shared" si="512"/>
        <v>7</v>
      </c>
      <c r="M1260" s="133">
        <f t="shared" si="512"/>
        <v>0</v>
      </c>
    </row>
    <row r="1261" spans="1:13" ht="12.75">
      <c r="A1261" s="103">
        <f t="shared" si="509"/>
        <v>54406</v>
      </c>
      <c r="B1261" s="391" t="s">
        <v>310</v>
      </c>
      <c r="C1261" s="672">
        <f t="shared" si="507"/>
        <v>0</v>
      </c>
      <c r="E1261" s="142">
        <f t="shared" si="510"/>
        <v>0</v>
      </c>
      <c r="F1261" s="142">
        <f t="shared" si="510"/>
        <v>0</v>
      </c>
      <c r="G1261" s="142">
        <f t="shared" si="510"/>
        <v>0</v>
      </c>
      <c r="H1261" s="8"/>
      <c r="I1261" s="142">
        <f t="shared" si="511"/>
        <v>0</v>
      </c>
      <c r="J1261" s="142">
        <f t="shared" si="511"/>
        <v>0</v>
      </c>
      <c r="K1261" s="142">
        <f t="shared" si="511"/>
        <v>0</v>
      </c>
      <c r="L1261" s="133">
        <f t="shared" si="512"/>
        <v>7</v>
      </c>
      <c r="M1261" s="133">
        <f t="shared" si="512"/>
        <v>0</v>
      </c>
    </row>
    <row r="1262" spans="1:13" ht="12.75">
      <c r="A1262" s="103">
        <f t="shared" si="509"/>
        <v>54407</v>
      </c>
      <c r="B1262" s="391" t="s">
        <v>311</v>
      </c>
      <c r="C1262" s="672">
        <f t="shared" si="507"/>
        <v>0</v>
      </c>
      <c r="E1262" s="142">
        <f t="shared" si="510"/>
        <v>0</v>
      </c>
      <c r="F1262" s="142">
        <f t="shared" si="510"/>
        <v>0</v>
      </c>
      <c r="G1262" s="142">
        <f t="shared" si="510"/>
        <v>0</v>
      </c>
      <c r="H1262" s="8"/>
      <c r="I1262" s="142">
        <f t="shared" si="511"/>
        <v>0</v>
      </c>
      <c r="J1262" s="142">
        <f t="shared" si="511"/>
        <v>0</v>
      </c>
      <c r="K1262" s="142">
        <f t="shared" si="511"/>
        <v>0</v>
      </c>
      <c r="L1262" s="133">
        <f t="shared" si="512"/>
        <v>7</v>
      </c>
      <c r="M1262" s="133">
        <f t="shared" si="512"/>
        <v>0</v>
      </c>
    </row>
    <row r="1263" spans="1:13" ht="12.75">
      <c r="A1263" s="103">
        <f t="shared" si="509"/>
        <v>54501</v>
      </c>
      <c r="B1263" s="391" t="s">
        <v>312</v>
      </c>
      <c r="C1263" s="672">
        <f t="shared" si="507"/>
        <v>0</v>
      </c>
      <c r="E1263" s="142">
        <f t="shared" si="510"/>
        <v>0</v>
      </c>
      <c r="F1263" s="142">
        <f t="shared" si="510"/>
        <v>35.700000000000003</v>
      </c>
      <c r="G1263" s="142">
        <f t="shared" si="510"/>
        <v>5.3729692950735277</v>
      </c>
      <c r="H1263" s="8"/>
      <c r="I1263" s="142">
        <f t="shared" si="511"/>
        <v>0</v>
      </c>
      <c r="J1263" s="142">
        <f t="shared" si="511"/>
        <v>1497.5</v>
      </c>
      <c r="K1263" s="142">
        <f t="shared" si="511"/>
        <v>15.851372814736019</v>
      </c>
      <c r="L1263" s="133">
        <f t="shared" si="512"/>
        <v>7</v>
      </c>
      <c r="M1263" s="133">
        <f t="shared" si="512"/>
        <v>0</v>
      </c>
    </row>
    <row r="1264" spans="1:13" ht="12.75">
      <c r="A1264" s="103">
        <f t="shared" si="509"/>
        <v>54601</v>
      </c>
      <c r="B1264" s="391" t="s">
        <v>313</v>
      </c>
      <c r="C1264" s="672">
        <f t="shared" si="507"/>
        <v>-2.8981278085021436</v>
      </c>
      <c r="E1264" s="142">
        <f t="shared" si="510"/>
        <v>-2.9</v>
      </c>
      <c r="F1264" s="142">
        <f t="shared" si="510"/>
        <v>0</v>
      </c>
      <c r="G1264" s="142">
        <f t="shared" si="510"/>
        <v>-0.7871710019157343</v>
      </c>
      <c r="H1264" s="8"/>
      <c r="I1264" s="142">
        <f t="shared" si="511"/>
        <v>-2.9</v>
      </c>
      <c r="J1264" s="142">
        <f t="shared" si="511"/>
        <v>4451.1000000000004</v>
      </c>
      <c r="K1264" s="142">
        <f t="shared" si="511"/>
        <v>35.40385884315446</v>
      </c>
      <c r="L1264" s="133">
        <f t="shared" si="512"/>
        <v>7</v>
      </c>
      <c r="M1264" s="133">
        <f t="shared" si="512"/>
        <v>8</v>
      </c>
    </row>
    <row r="1265" spans="1:13" ht="25.5">
      <c r="A1265" s="103">
        <f t="shared" si="509"/>
        <v>54602</v>
      </c>
      <c r="B1265" s="391" t="s">
        <v>314</v>
      </c>
      <c r="C1265" s="672">
        <f t="shared" si="507"/>
        <v>0</v>
      </c>
      <c r="E1265" s="142">
        <f t="shared" si="510"/>
        <v>0</v>
      </c>
      <c r="F1265" s="142">
        <f t="shared" si="510"/>
        <v>36.299999999999997</v>
      </c>
      <c r="G1265" s="142">
        <f t="shared" si="510"/>
        <v>5.244892309652184</v>
      </c>
      <c r="H1265" s="8"/>
      <c r="I1265" s="142">
        <f t="shared" si="511"/>
        <v>0</v>
      </c>
      <c r="J1265" s="142">
        <f t="shared" si="511"/>
        <v>36.299999999999997</v>
      </c>
      <c r="K1265" s="142">
        <f t="shared" si="511"/>
        <v>1.3553081798089279</v>
      </c>
      <c r="L1265" s="133">
        <f t="shared" si="512"/>
        <v>7</v>
      </c>
      <c r="M1265" s="133">
        <f t="shared" si="512"/>
        <v>24</v>
      </c>
    </row>
    <row r="1266" spans="1:13" ht="25.5">
      <c r="A1266" s="103">
        <f t="shared" si="509"/>
        <v>54603</v>
      </c>
      <c r="B1266" s="391" t="s">
        <v>315</v>
      </c>
      <c r="C1266" s="672">
        <f t="shared" si="507"/>
        <v>0</v>
      </c>
      <c r="E1266" s="142">
        <f t="shared" ref="E1266:G1285" si="513">VLOOKUP($A1266,objectgcppc,E$8,FALSE)</f>
        <v>0</v>
      </c>
      <c r="F1266" s="142">
        <f t="shared" si="513"/>
        <v>0</v>
      </c>
      <c r="G1266" s="142">
        <f t="shared" si="513"/>
        <v>0</v>
      </c>
      <c r="H1266" s="8"/>
      <c r="I1266" s="142">
        <f t="shared" ref="I1266:K1285" si="514">VLOOKUP($A1266,objectgcppc,I$8,FALSE)</f>
        <v>0</v>
      </c>
      <c r="J1266" s="142">
        <f t="shared" si="514"/>
        <v>165.7</v>
      </c>
      <c r="K1266" s="142">
        <f t="shared" si="514"/>
        <v>3.1381314502070916</v>
      </c>
      <c r="L1266" s="133">
        <f t="shared" si="512"/>
        <v>7</v>
      </c>
      <c r="M1266" s="133">
        <f t="shared" si="512"/>
        <v>1</v>
      </c>
    </row>
    <row r="1267" spans="1:13" ht="12.75">
      <c r="A1267" s="103">
        <f t="shared" si="509"/>
        <v>54604</v>
      </c>
      <c r="B1267" s="391" t="s">
        <v>316</v>
      </c>
      <c r="C1267" s="672">
        <f t="shared" si="507"/>
        <v>0</v>
      </c>
      <c r="E1267" s="142">
        <f t="shared" si="513"/>
        <v>0</v>
      </c>
      <c r="F1267" s="142">
        <f t="shared" si="513"/>
        <v>0</v>
      </c>
      <c r="G1267" s="142">
        <f t="shared" si="513"/>
        <v>0</v>
      </c>
      <c r="H1267" s="8"/>
      <c r="I1267" s="142">
        <f t="shared" si="514"/>
        <v>0</v>
      </c>
      <c r="J1267" s="142">
        <f t="shared" si="514"/>
        <v>0</v>
      </c>
      <c r="K1267" s="142">
        <f t="shared" si="514"/>
        <v>0</v>
      </c>
      <c r="L1267" s="133">
        <f t="shared" si="512"/>
        <v>7</v>
      </c>
      <c r="M1267" s="133">
        <f t="shared" si="512"/>
        <v>2</v>
      </c>
    </row>
    <row r="1268" spans="1:13" ht="12.75">
      <c r="A1268" s="103">
        <f t="shared" si="509"/>
        <v>54605</v>
      </c>
      <c r="B1268" s="391" t="s">
        <v>317</v>
      </c>
      <c r="C1268" s="672">
        <f t="shared" si="507"/>
        <v>0</v>
      </c>
      <c r="E1268" s="142">
        <f t="shared" si="513"/>
        <v>0</v>
      </c>
      <c r="F1268" s="142">
        <f t="shared" si="513"/>
        <v>0</v>
      </c>
      <c r="G1268" s="142">
        <f t="shared" si="513"/>
        <v>0</v>
      </c>
      <c r="H1268" s="8"/>
      <c r="I1268" s="142">
        <f t="shared" si="514"/>
        <v>0</v>
      </c>
      <c r="J1268" s="142">
        <f t="shared" si="514"/>
        <v>0</v>
      </c>
      <c r="K1268" s="142">
        <f t="shared" si="514"/>
        <v>0</v>
      </c>
      <c r="L1268" s="133">
        <f t="shared" si="512"/>
        <v>7</v>
      </c>
      <c r="M1268" s="133">
        <f t="shared" si="512"/>
        <v>0</v>
      </c>
    </row>
    <row r="1269" spans="1:13" ht="53.25" customHeight="1">
      <c r="A1269" s="103">
        <f t="shared" si="509"/>
        <v>54606</v>
      </c>
      <c r="B1269" s="391" t="s">
        <v>318</v>
      </c>
      <c r="C1269" s="672">
        <f t="shared" si="507"/>
        <v>0</v>
      </c>
      <c r="E1269" s="142">
        <f t="shared" si="513"/>
        <v>0</v>
      </c>
      <c r="F1269" s="142">
        <f t="shared" si="513"/>
        <v>0</v>
      </c>
      <c r="G1269" s="142">
        <f t="shared" si="513"/>
        <v>0</v>
      </c>
      <c r="H1269" s="8"/>
      <c r="I1269" s="142">
        <f t="shared" si="514"/>
        <v>0</v>
      </c>
      <c r="J1269" s="142">
        <f t="shared" si="514"/>
        <v>0</v>
      </c>
      <c r="K1269" s="142">
        <f t="shared" si="514"/>
        <v>0</v>
      </c>
      <c r="L1269" s="133">
        <f t="shared" si="512"/>
        <v>7</v>
      </c>
      <c r="M1269" s="133">
        <f t="shared" si="512"/>
        <v>0</v>
      </c>
    </row>
    <row r="1270" spans="1:13" ht="54" customHeight="1">
      <c r="A1270" s="103">
        <f t="shared" si="509"/>
        <v>54607</v>
      </c>
      <c r="B1270" s="391" t="s">
        <v>319</v>
      </c>
      <c r="C1270" s="672">
        <f t="shared" si="507"/>
        <v>0</v>
      </c>
      <c r="E1270" s="142">
        <f t="shared" si="513"/>
        <v>0</v>
      </c>
      <c r="F1270" s="142">
        <f t="shared" si="513"/>
        <v>0</v>
      </c>
      <c r="G1270" s="142">
        <f t="shared" si="513"/>
        <v>0</v>
      </c>
      <c r="H1270" s="8"/>
      <c r="I1270" s="142">
        <f t="shared" si="514"/>
        <v>0</v>
      </c>
      <c r="J1270" s="142">
        <f t="shared" si="514"/>
        <v>0</v>
      </c>
      <c r="K1270" s="142">
        <f t="shared" si="514"/>
        <v>0</v>
      </c>
      <c r="L1270" s="133">
        <f t="shared" si="512"/>
        <v>7</v>
      </c>
      <c r="M1270" s="133">
        <f t="shared" si="512"/>
        <v>0</v>
      </c>
    </row>
    <row r="1271" spans="1:13" ht="12.75">
      <c r="A1271" s="103">
        <f t="shared" si="509"/>
        <v>54608</v>
      </c>
      <c r="B1271" s="391" t="s">
        <v>320</v>
      </c>
      <c r="C1271" s="672">
        <f t="shared" si="507"/>
        <v>0</v>
      </c>
      <c r="E1271" s="142">
        <f t="shared" si="513"/>
        <v>0</v>
      </c>
      <c r="F1271" s="142">
        <f t="shared" si="513"/>
        <v>0</v>
      </c>
      <c r="G1271" s="142">
        <f t="shared" si="513"/>
        <v>0</v>
      </c>
      <c r="H1271" s="8"/>
      <c r="I1271" s="142">
        <f t="shared" si="514"/>
        <v>0</v>
      </c>
      <c r="J1271" s="142">
        <f t="shared" si="514"/>
        <v>0</v>
      </c>
      <c r="K1271" s="142">
        <f t="shared" si="514"/>
        <v>0</v>
      </c>
      <c r="L1271" s="133">
        <f t="shared" si="512"/>
        <v>7</v>
      </c>
      <c r="M1271" s="133">
        <f t="shared" si="512"/>
        <v>0</v>
      </c>
    </row>
    <row r="1272" spans="1:13" ht="25.5">
      <c r="A1272" s="103">
        <f t="shared" si="509"/>
        <v>54901</v>
      </c>
      <c r="B1272" s="391" t="s">
        <v>321</v>
      </c>
      <c r="C1272" s="672">
        <f t="shared" si="507"/>
        <v>0</v>
      </c>
      <c r="E1272" s="142">
        <f t="shared" si="513"/>
        <v>0</v>
      </c>
      <c r="F1272" s="142">
        <f t="shared" si="513"/>
        <v>0.9</v>
      </c>
      <c r="G1272" s="142">
        <f t="shared" si="513"/>
        <v>8.7603016442173054E-2</v>
      </c>
      <c r="H1272" s="8"/>
      <c r="I1272" s="142">
        <f t="shared" si="514"/>
        <v>0</v>
      </c>
      <c r="J1272" s="142">
        <f t="shared" si="514"/>
        <v>0.9</v>
      </c>
      <c r="K1272" s="142">
        <f t="shared" si="514"/>
        <v>3.1890974938943127E-2</v>
      </c>
      <c r="L1272" s="133">
        <f t="shared" si="512"/>
        <v>7</v>
      </c>
      <c r="M1272" s="133">
        <f t="shared" si="512"/>
        <v>0</v>
      </c>
    </row>
    <row r="1273" spans="1:13" ht="15" customHeight="1">
      <c r="A1273" s="103">
        <f t="shared" si="509"/>
        <v>54902</v>
      </c>
      <c r="B1273" s="391" t="s">
        <v>322</v>
      </c>
      <c r="C1273" s="672">
        <f t="shared" si="507"/>
        <v>0</v>
      </c>
      <c r="E1273" s="142">
        <f t="shared" si="513"/>
        <v>0</v>
      </c>
      <c r="F1273" s="142">
        <f t="shared" si="513"/>
        <v>0</v>
      </c>
      <c r="G1273" s="142">
        <f t="shared" si="513"/>
        <v>0</v>
      </c>
      <c r="H1273" s="8"/>
      <c r="I1273" s="142">
        <f t="shared" si="514"/>
        <v>0</v>
      </c>
      <c r="J1273" s="142">
        <f t="shared" si="514"/>
        <v>0</v>
      </c>
      <c r="K1273" s="142">
        <f t="shared" si="514"/>
        <v>0</v>
      </c>
      <c r="L1273" s="133">
        <f t="shared" ref="L1273:M1292" si="515">L672</f>
        <v>7</v>
      </c>
      <c r="M1273" s="133">
        <f t="shared" si="515"/>
        <v>2</v>
      </c>
    </row>
    <row r="1274" spans="1:13" ht="12.75">
      <c r="A1274" s="103">
        <f t="shared" si="509"/>
        <v>54903</v>
      </c>
      <c r="B1274" s="391" t="s">
        <v>323</v>
      </c>
      <c r="C1274" s="672">
        <f t="shared" si="507"/>
        <v>0</v>
      </c>
      <c r="E1274" s="142">
        <f t="shared" si="513"/>
        <v>0</v>
      </c>
      <c r="F1274" s="142">
        <f t="shared" si="513"/>
        <v>0</v>
      </c>
      <c r="G1274" s="142">
        <f t="shared" si="513"/>
        <v>0</v>
      </c>
      <c r="H1274" s="8"/>
      <c r="I1274" s="142">
        <f t="shared" si="514"/>
        <v>0</v>
      </c>
      <c r="J1274" s="142">
        <f t="shared" si="514"/>
        <v>0</v>
      </c>
      <c r="K1274" s="142">
        <f t="shared" si="514"/>
        <v>0</v>
      </c>
      <c r="L1274" s="133">
        <f t="shared" si="515"/>
        <v>7</v>
      </c>
      <c r="M1274" s="133">
        <f t="shared" si="515"/>
        <v>0</v>
      </c>
    </row>
    <row r="1275" spans="1:13" ht="25.5">
      <c r="A1275" s="103">
        <f t="shared" si="509"/>
        <v>54904</v>
      </c>
      <c r="B1275" s="391" t="s">
        <v>324</v>
      </c>
      <c r="C1275" s="672">
        <f t="shared" si="507"/>
        <v>0</v>
      </c>
      <c r="E1275" s="142">
        <f t="shared" si="513"/>
        <v>0</v>
      </c>
      <c r="F1275" s="142">
        <f t="shared" si="513"/>
        <v>0</v>
      </c>
      <c r="G1275" s="142">
        <f t="shared" si="513"/>
        <v>0</v>
      </c>
      <c r="H1275" s="8"/>
      <c r="I1275" s="142">
        <f t="shared" si="514"/>
        <v>0</v>
      </c>
      <c r="J1275" s="142">
        <f t="shared" si="514"/>
        <v>0</v>
      </c>
      <c r="K1275" s="142">
        <f t="shared" si="514"/>
        <v>0</v>
      </c>
      <c r="L1275" s="133">
        <f t="shared" si="515"/>
        <v>7</v>
      </c>
      <c r="M1275" s="133">
        <f t="shared" si="515"/>
        <v>0</v>
      </c>
    </row>
    <row r="1276" spans="1:13" ht="51">
      <c r="A1276" s="103">
        <f t="shared" si="509"/>
        <v>55110</v>
      </c>
      <c r="B1276" s="391" t="s">
        <v>325</v>
      </c>
      <c r="C1276" s="672">
        <f t="shared" si="507"/>
        <v>0</v>
      </c>
      <c r="E1276" s="142">
        <f t="shared" si="513"/>
        <v>0</v>
      </c>
      <c r="F1276" s="142">
        <f t="shared" si="513"/>
        <v>0</v>
      </c>
      <c r="G1276" s="142">
        <f t="shared" si="513"/>
        <v>0</v>
      </c>
      <c r="H1276" s="8"/>
      <c r="I1276" s="142">
        <f t="shared" si="514"/>
        <v>0</v>
      </c>
      <c r="J1276" s="142">
        <f t="shared" si="514"/>
        <v>0</v>
      </c>
      <c r="K1276" s="142">
        <f t="shared" si="514"/>
        <v>0</v>
      </c>
      <c r="L1276" s="133">
        <f t="shared" si="515"/>
        <v>7</v>
      </c>
      <c r="M1276" s="133">
        <f t="shared" si="515"/>
        <v>0</v>
      </c>
    </row>
    <row r="1277" spans="1:13" ht="12.75">
      <c r="A1277" s="103">
        <f t="shared" si="509"/>
        <v>55111</v>
      </c>
      <c r="B1277" s="391" t="s">
        <v>326</v>
      </c>
      <c r="C1277" s="672">
        <f t="shared" si="507"/>
        <v>0</v>
      </c>
      <c r="E1277" s="142">
        <f t="shared" si="513"/>
        <v>0</v>
      </c>
      <c r="F1277" s="142">
        <f t="shared" si="513"/>
        <v>0</v>
      </c>
      <c r="G1277" s="142">
        <f t="shared" si="513"/>
        <v>0</v>
      </c>
      <c r="H1277" s="8"/>
      <c r="I1277" s="142">
        <f t="shared" si="514"/>
        <v>0</v>
      </c>
      <c r="J1277" s="142">
        <f t="shared" si="514"/>
        <v>0</v>
      </c>
      <c r="K1277" s="142">
        <f t="shared" si="514"/>
        <v>0</v>
      </c>
      <c r="L1277" s="133">
        <f t="shared" si="515"/>
        <v>7</v>
      </c>
      <c r="M1277" s="133">
        <f t="shared" si="515"/>
        <v>0</v>
      </c>
    </row>
    <row r="1278" spans="1:13" ht="38.25">
      <c r="A1278" s="103">
        <f t="shared" si="509"/>
        <v>55120</v>
      </c>
      <c r="B1278" s="391" t="s">
        <v>1002</v>
      </c>
      <c r="C1278" s="672">
        <f t="shared" si="507"/>
        <v>0</v>
      </c>
      <c r="E1278" s="142">
        <f t="shared" si="513"/>
        <v>0</v>
      </c>
      <c r="F1278" s="142">
        <f t="shared" si="513"/>
        <v>0</v>
      </c>
      <c r="G1278" s="142">
        <f t="shared" si="513"/>
        <v>0</v>
      </c>
      <c r="H1278" s="8"/>
      <c r="I1278" s="142">
        <f t="shared" si="514"/>
        <v>0</v>
      </c>
      <c r="J1278" s="142">
        <f t="shared" si="514"/>
        <v>0</v>
      </c>
      <c r="K1278" s="142">
        <f t="shared" si="514"/>
        <v>0</v>
      </c>
      <c r="L1278" s="133">
        <f t="shared" si="515"/>
        <v>7</v>
      </c>
      <c r="M1278" s="133">
        <f t="shared" si="515"/>
        <v>0</v>
      </c>
    </row>
    <row r="1279" spans="1:13" ht="25.5">
      <c r="A1279" s="103">
        <f t="shared" si="509"/>
        <v>55121</v>
      </c>
      <c r="B1279" s="391" t="s">
        <v>327</v>
      </c>
      <c r="C1279" s="672">
        <f t="shared" si="507"/>
        <v>0</v>
      </c>
      <c r="E1279" s="142">
        <f t="shared" si="513"/>
        <v>0</v>
      </c>
      <c r="F1279" s="142">
        <f t="shared" si="513"/>
        <v>0</v>
      </c>
      <c r="G1279" s="142">
        <f t="shared" si="513"/>
        <v>0</v>
      </c>
      <c r="H1279" s="8"/>
      <c r="I1279" s="142">
        <f t="shared" si="514"/>
        <v>0</v>
      </c>
      <c r="J1279" s="142">
        <f t="shared" si="514"/>
        <v>0</v>
      </c>
      <c r="K1279" s="142">
        <f t="shared" si="514"/>
        <v>0</v>
      </c>
      <c r="L1279" s="133">
        <f t="shared" si="515"/>
        <v>7</v>
      </c>
      <c r="M1279" s="133">
        <f t="shared" si="515"/>
        <v>0</v>
      </c>
    </row>
    <row r="1280" spans="1:13" ht="12.75">
      <c r="A1280" s="103">
        <f t="shared" si="509"/>
        <v>55201</v>
      </c>
      <c r="B1280" s="391" t="s">
        <v>328</v>
      </c>
      <c r="C1280" s="672">
        <f t="shared" si="507"/>
        <v>0</v>
      </c>
      <c r="E1280" s="142">
        <f t="shared" si="513"/>
        <v>0</v>
      </c>
      <c r="F1280" s="142">
        <f t="shared" si="513"/>
        <v>0</v>
      </c>
      <c r="G1280" s="142">
        <f t="shared" si="513"/>
        <v>0</v>
      </c>
      <c r="H1280" s="8"/>
      <c r="I1280" s="142">
        <f t="shared" si="514"/>
        <v>0</v>
      </c>
      <c r="J1280" s="142">
        <f t="shared" si="514"/>
        <v>0</v>
      </c>
      <c r="K1280" s="142">
        <f t="shared" si="514"/>
        <v>0</v>
      </c>
      <c r="L1280" s="133">
        <f t="shared" si="515"/>
        <v>7</v>
      </c>
      <c r="M1280" s="133">
        <f t="shared" si="515"/>
        <v>0</v>
      </c>
    </row>
    <row r="1281" spans="1:13" ht="12.75">
      <c r="A1281" s="103">
        <f t="shared" si="509"/>
        <v>55202</v>
      </c>
      <c r="B1281" s="391" t="s">
        <v>329</v>
      </c>
      <c r="C1281" s="672">
        <f t="shared" si="507"/>
        <v>0</v>
      </c>
      <c r="E1281" s="142">
        <f t="shared" si="513"/>
        <v>0</v>
      </c>
      <c r="F1281" s="142">
        <f t="shared" si="513"/>
        <v>0</v>
      </c>
      <c r="G1281" s="142">
        <f t="shared" si="513"/>
        <v>0</v>
      </c>
      <c r="H1281" s="8"/>
      <c r="I1281" s="142">
        <f t="shared" si="514"/>
        <v>0</v>
      </c>
      <c r="J1281" s="142">
        <f t="shared" si="514"/>
        <v>0</v>
      </c>
      <c r="K1281" s="142">
        <f t="shared" si="514"/>
        <v>0</v>
      </c>
      <c r="L1281" s="133">
        <f t="shared" si="515"/>
        <v>7</v>
      </c>
      <c r="M1281" s="133">
        <f t="shared" si="515"/>
        <v>0</v>
      </c>
    </row>
    <row r="1282" spans="1:13" ht="12.75">
      <c r="A1282" s="103">
        <f t="shared" si="509"/>
        <v>55203</v>
      </c>
      <c r="B1282" s="391" t="s">
        <v>330</v>
      </c>
      <c r="C1282" s="672">
        <f t="shared" si="507"/>
        <v>0</v>
      </c>
      <c r="E1282" s="142">
        <f t="shared" si="513"/>
        <v>0</v>
      </c>
      <c r="F1282" s="142">
        <f t="shared" si="513"/>
        <v>0</v>
      </c>
      <c r="G1282" s="142">
        <f t="shared" si="513"/>
        <v>0</v>
      </c>
      <c r="H1282" s="8"/>
      <c r="I1282" s="142">
        <f t="shared" si="514"/>
        <v>0</v>
      </c>
      <c r="J1282" s="142">
        <f t="shared" si="514"/>
        <v>0</v>
      </c>
      <c r="K1282" s="142">
        <f t="shared" si="514"/>
        <v>0</v>
      </c>
      <c r="L1282" s="133">
        <f t="shared" si="515"/>
        <v>7</v>
      </c>
      <c r="M1282" s="133">
        <f t="shared" si="515"/>
        <v>0</v>
      </c>
    </row>
    <row r="1283" spans="1:13" ht="27.75" customHeight="1">
      <c r="A1283" s="103">
        <f t="shared" si="509"/>
        <v>55204</v>
      </c>
      <c r="B1283" s="391" t="s">
        <v>331</v>
      </c>
      <c r="C1283" s="672">
        <f t="shared" si="507"/>
        <v>0</v>
      </c>
      <c r="E1283" s="142">
        <f t="shared" si="513"/>
        <v>0</v>
      </c>
      <c r="F1283" s="142">
        <f t="shared" si="513"/>
        <v>0</v>
      </c>
      <c r="G1283" s="142">
        <f t="shared" si="513"/>
        <v>0</v>
      </c>
      <c r="H1283" s="8"/>
      <c r="I1283" s="142">
        <f t="shared" si="514"/>
        <v>0</v>
      </c>
      <c r="J1283" s="142">
        <f t="shared" si="514"/>
        <v>0</v>
      </c>
      <c r="K1283" s="142">
        <f t="shared" si="514"/>
        <v>0</v>
      </c>
      <c r="L1283" s="133">
        <f t="shared" si="515"/>
        <v>7</v>
      </c>
      <c r="M1283" s="133">
        <f t="shared" si="515"/>
        <v>0</v>
      </c>
    </row>
    <row r="1284" spans="1:13" ht="12.75">
      <c r="A1284" s="103">
        <f t="shared" si="509"/>
        <v>55205</v>
      </c>
      <c r="B1284" s="391" t="s">
        <v>332</v>
      </c>
      <c r="C1284" s="672">
        <f t="shared" si="507"/>
        <v>0</v>
      </c>
      <c r="E1284" s="142">
        <f t="shared" si="513"/>
        <v>0</v>
      </c>
      <c r="F1284" s="142">
        <f t="shared" si="513"/>
        <v>0</v>
      </c>
      <c r="G1284" s="142">
        <f t="shared" si="513"/>
        <v>0</v>
      </c>
      <c r="H1284" s="8"/>
      <c r="I1284" s="142">
        <f t="shared" si="514"/>
        <v>0</v>
      </c>
      <c r="J1284" s="142">
        <f t="shared" si="514"/>
        <v>0</v>
      </c>
      <c r="K1284" s="142">
        <f t="shared" si="514"/>
        <v>0</v>
      </c>
      <c r="L1284" s="133">
        <f t="shared" si="515"/>
        <v>7</v>
      </c>
      <c r="M1284" s="133">
        <f t="shared" si="515"/>
        <v>0</v>
      </c>
    </row>
    <row r="1285" spans="1:13" ht="12.75">
      <c r="A1285" s="103">
        <f t="shared" si="509"/>
        <v>55206</v>
      </c>
      <c r="B1285" s="391" t="s">
        <v>333</v>
      </c>
      <c r="C1285" s="672">
        <f t="shared" si="507"/>
        <v>0</v>
      </c>
      <c r="E1285" s="142">
        <f t="shared" si="513"/>
        <v>0</v>
      </c>
      <c r="F1285" s="142">
        <f t="shared" si="513"/>
        <v>0</v>
      </c>
      <c r="G1285" s="142">
        <f t="shared" si="513"/>
        <v>0</v>
      </c>
      <c r="H1285" s="8"/>
      <c r="I1285" s="142">
        <f t="shared" si="514"/>
        <v>0</v>
      </c>
      <c r="J1285" s="142">
        <f t="shared" si="514"/>
        <v>0</v>
      </c>
      <c r="K1285" s="142">
        <f t="shared" si="514"/>
        <v>0</v>
      </c>
      <c r="L1285" s="133">
        <f t="shared" si="515"/>
        <v>7</v>
      </c>
      <c r="M1285" s="133">
        <f t="shared" si="515"/>
        <v>0</v>
      </c>
    </row>
    <row r="1286" spans="1:13" ht="25.5">
      <c r="A1286" s="103">
        <f t="shared" si="509"/>
        <v>55207</v>
      </c>
      <c r="B1286" s="391" t="s">
        <v>1488</v>
      </c>
      <c r="C1286" s="672">
        <f t="shared" si="507"/>
        <v>0</v>
      </c>
      <c r="E1286" s="142">
        <f t="shared" ref="E1286:G1305" si="516">VLOOKUP($A1286,objectgcppc,E$8,FALSE)</f>
        <v>0</v>
      </c>
      <c r="F1286" s="142">
        <f t="shared" si="516"/>
        <v>0</v>
      </c>
      <c r="G1286" s="142">
        <f t="shared" si="516"/>
        <v>0</v>
      </c>
      <c r="H1286" s="8"/>
      <c r="I1286" s="142">
        <f t="shared" ref="I1286:K1305" si="517">VLOOKUP($A1286,objectgcppc,I$8,FALSE)</f>
        <v>0</v>
      </c>
      <c r="J1286" s="142">
        <f t="shared" si="517"/>
        <v>0</v>
      </c>
      <c r="K1286" s="142">
        <f t="shared" si="517"/>
        <v>0</v>
      </c>
      <c r="L1286" s="133">
        <f t="shared" si="515"/>
        <v>7</v>
      </c>
      <c r="M1286" s="133">
        <f t="shared" si="515"/>
        <v>0</v>
      </c>
    </row>
    <row r="1287" spans="1:13" ht="12.75">
      <c r="A1287" s="103">
        <f t="shared" si="509"/>
        <v>55401</v>
      </c>
      <c r="B1287" s="391" t="s">
        <v>335</v>
      </c>
      <c r="C1287" s="672">
        <f t="shared" si="507"/>
        <v>0</v>
      </c>
      <c r="E1287" s="142">
        <f t="shared" si="516"/>
        <v>0</v>
      </c>
      <c r="F1287" s="142">
        <f t="shared" si="516"/>
        <v>0</v>
      </c>
      <c r="G1287" s="142">
        <f t="shared" si="516"/>
        <v>0</v>
      </c>
      <c r="H1287" s="8"/>
      <c r="I1287" s="142">
        <f t="shared" si="517"/>
        <v>0</v>
      </c>
      <c r="J1287" s="142">
        <f t="shared" si="517"/>
        <v>0</v>
      </c>
      <c r="K1287" s="142">
        <f t="shared" si="517"/>
        <v>0</v>
      </c>
      <c r="L1287" s="133">
        <f t="shared" si="515"/>
        <v>7</v>
      </c>
      <c r="M1287" s="133">
        <f t="shared" si="515"/>
        <v>0</v>
      </c>
    </row>
    <row r="1288" spans="1:13" ht="12.75">
      <c r="A1288" s="103">
        <f t="shared" si="509"/>
        <v>55501</v>
      </c>
      <c r="B1288" s="391" t="s">
        <v>336</v>
      </c>
      <c r="C1288" s="672">
        <f t="shared" si="507"/>
        <v>0</v>
      </c>
      <c r="E1288" s="142">
        <f t="shared" si="516"/>
        <v>0</v>
      </c>
      <c r="F1288" s="142">
        <f t="shared" si="516"/>
        <v>0</v>
      </c>
      <c r="G1288" s="142">
        <f t="shared" si="516"/>
        <v>0</v>
      </c>
      <c r="H1288" s="8"/>
      <c r="I1288" s="142">
        <f t="shared" si="517"/>
        <v>0</v>
      </c>
      <c r="J1288" s="142">
        <f t="shared" si="517"/>
        <v>0</v>
      </c>
      <c r="K1288" s="142">
        <f t="shared" si="517"/>
        <v>0</v>
      </c>
      <c r="L1288" s="133">
        <f t="shared" si="515"/>
        <v>7</v>
      </c>
      <c r="M1288" s="133">
        <f t="shared" si="515"/>
        <v>0</v>
      </c>
    </row>
    <row r="1289" spans="1:13" ht="12.75">
      <c r="A1289" s="103">
        <f t="shared" si="509"/>
        <v>55502</v>
      </c>
      <c r="B1289" s="391" t="s">
        <v>337</v>
      </c>
      <c r="C1289" s="672">
        <f t="shared" si="507"/>
        <v>0</v>
      </c>
      <c r="E1289" s="142">
        <f t="shared" si="516"/>
        <v>0</v>
      </c>
      <c r="F1289" s="142">
        <f t="shared" si="516"/>
        <v>0</v>
      </c>
      <c r="G1289" s="142">
        <f t="shared" si="516"/>
        <v>0</v>
      </c>
      <c r="H1289" s="8"/>
      <c r="I1289" s="142">
        <f t="shared" si="517"/>
        <v>0</v>
      </c>
      <c r="J1289" s="142">
        <f t="shared" si="517"/>
        <v>0</v>
      </c>
      <c r="K1289" s="142">
        <f t="shared" si="517"/>
        <v>0</v>
      </c>
      <c r="L1289" s="133">
        <f t="shared" si="515"/>
        <v>7</v>
      </c>
      <c r="M1289" s="133">
        <f t="shared" si="515"/>
        <v>0</v>
      </c>
    </row>
    <row r="1290" spans="1:13" ht="12.75">
      <c r="A1290" s="103">
        <f t="shared" si="509"/>
        <v>55503</v>
      </c>
      <c r="B1290" s="391" t="s">
        <v>338</v>
      </c>
      <c r="C1290" s="672">
        <f t="shared" si="507"/>
        <v>0</v>
      </c>
      <c r="E1290" s="142">
        <f t="shared" si="516"/>
        <v>0</v>
      </c>
      <c r="F1290" s="142">
        <f t="shared" si="516"/>
        <v>0</v>
      </c>
      <c r="G1290" s="142">
        <f t="shared" si="516"/>
        <v>0</v>
      </c>
      <c r="H1290" s="8"/>
      <c r="I1290" s="142">
        <f t="shared" si="517"/>
        <v>0</v>
      </c>
      <c r="J1290" s="142">
        <f t="shared" si="517"/>
        <v>0</v>
      </c>
      <c r="K1290" s="142">
        <f t="shared" si="517"/>
        <v>0</v>
      </c>
      <c r="L1290" s="133">
        <f t="shared" si="515"/>
        <v>7</v>
      </c>
      <c r="M1290" s="133">
        <f t="shared" si="515"/>
        <v>0</v>
      </c>
    </row>
    <row r="1291" spans="1:13" ht="25.5">
      <c r="A1291" s="103">
        <f t="shared" si="509"/>
        <v>55610</v>
      </c>
      <c r="B1291" s="391" t="s">
        <v>339</v>
      </c>
      <c r="C1291" s="672">
        <f t="shared" si="507"/>
        <v>0</v>
      </c>
      <c r="E1291" s="142">
        <f t="shared" si="516"/>
        <v>0</v>
      </c>
      <c r="F1291" s="142">
        <f t="shared" si="516"/>
        <v>0</v>
      </c>
      <c r="G1291" s="142">
        <f t="shared" si="516"/>
        <v>0</v>
      </c>
      <c r="H1291" s="8"/>
      <c r="I1291" s="142">
        <f t="shared" si="517"/>
        <v>0</v>
      </c>
      <c r="J1291" s="142">
        <f t="shared" si="517"/>
        <v>0</v>
      </c>
      <c r="K1291" s="142">
        <f t="shared" si="517"/>
        <v>0</v>
      </c>
      <c r="L1291" s="133">
        <f t="shared" si="515"/>
        <v>7</v>
      </c>
      <c r="M1291" s="133">
        <f t="shared" si="515"/>
        <v>0</v>
      </c>
    </row>
    <row r="1292" spans="1:13" ht="25.5">
      <c r="A1292" s="103">
        <f t="shared" si="509"/>
        <v>55620</v>
      </c>
      <c r="B1292" s="391" t="s">
        <v>340</v>
      </c>
      <c r="C1292" s="672">
        <f t="shared" si="507"/>
        <v>0</v>
      </c>
      <c r="E1292" s="142">
        <f t="shared" si="516"/>
        <v>0</v>
      </c>
      <c r="F1292" s="142">
        <f t="shared" si="516"/>
        <v>0</v>
      </c>
      <c r="G1292" s="142">
        <f t="shared" si="516"/>
        <v>0</v>
      </c>
      <c r="H1292" s="8"/>
      <c r="I1292" s="142">
        <f t="shared" si="517"/>
        <v>0</v>
      </c>
      <c r="J1292" s="142">
        <f t="shared" si="517"/>
        <v>0</v>
      </c>
      <c r="K1292" s="142">
        <f t="shared" si="517"/>
        <v>0</v>
      </c>
      <c r="L1292" s="133">
        <f t="shared" si="515"/>
        <v>7</v>
      </c>
      <c r="M1292" s="133">
        <f t="shared" si="515"/>
        <v>0</v>
      </c>
    </row>
    <row r="1293" spans="1:13" ht="12.75">
      <c r="A1293" s="103">
        <f t="shared" si="509"/>
        <v>55630</v>
      </c>
      <c r="B1293" s="391" t="s">
        <v>341</v>
      </c>
      <c r="C1293" s="672">
        <f t="shared" si="507"/>
        <v>0</v>
      </c>
      <c r="E1293" s="142">
        <f t="shared" si="516"/>
        <v>0</v>
      </c>
      <c r="F1293" s="142">
        <f t="shared" si="516"/>
        <v>0</v>
      </c>
      <c r="G1293" s="142">
        <f t="shared" si="516"/>
        <v>0</v>
      </c>
      <c r="H1293" s="8"/>
      <c r="I1293" s="142">
        <f t="shared" si="517"/>
        <v>0</v>
      </c>
      <c r="J1293" s="142">
        <f t="shared" si="517"/>
        <v>0</v>
      </c>
      <c r="K1293" s="142">
        <f t="shared" si="517"/>
        <v>0</v>
      </c>
      <c r="L1293" s="133">
        <f t="shared" ref="L1293:M1312" si="518">L692</f>
        <v>7</v>
      </c>
      <c r="M1293" s="133">
        <f t="shared" si="518"/>
        <v>0</v>
      </c>
    </row>
    <row r="1294" spans="1:13" ht="25.5">
      <c r="A1294" s="103">
        <f t="shared" si="509"/>
        <v>55640</v>
      </c>
      <c r="B1294" s="391" t="s">
        <v>342</v>
      </c>
      <c r="C1294" s="672">
        <f t="shared" si="507"/>
        <v>0</v>
      </c>
      <c r="E1294" s="142">
        <f t="shared" si="516"/>
        <v>0</v>
      </c>
      <c r="F1294" s="142">
        <f t="shared" si="516"/>
        <v>0</v>
      </c>
      <c r="G1294" s="142">
        <f t="shared" si="516"/>
        <v>0</v>
      </c>
      <c r="H1294" s="8"/>
      <c r="I1294" s="142">
        <f t="shared" si="517"/>
        <v>0</v>
      </c>
      <c r="J1294" s="142">
        <f t="shared" si="517"/>
        <v>0</v>
      </c>
      <c r="K1294" s="142">
        <f t="shared" si="517"/>
        <v>0</v>
      </c>
      <c r="L1294" s="133">
        <f t="shared" si="518"/>
        <v>7</v>
      </c>
      <c r="M1294" s="133">
        <f t="shared" si="518"/>
        <v>0</v>
      </c>
    </row>
    <row r="1295" spans="1:13" ht="25.5">
      <c r="A1295" s="103">
        <f t="shared" si="509"/>
        <v>55650</v>
      </c>
      <c r="B1295" s="391" t="s">
        <v>343</v>
      </c>
      <c r="C1295" s="672">
        <f t="shared" si="507"/>
        <v>0</v>
      </c>
      <c r="E1295" s="142">
        <f t="shared" si="516"/>
        <v>0</v>
      </c>
      <c r="F1295" s="142">
        <f t="shared" si="516"/>
        <v>0</v>
      </c>
      <c r="G1295" s="142">
        <f t="shared" si="516"/>
        <v>0</v>
      </c>
      <c r="H1295" s="8"/>
      <c r="I1295" s="142">
        <f t="shared" si="517"/>
        <v>0</v>
      </c>
      <c r="J1295" s="142">
        <f t="shared" si="517"/>
        <v>0</v>
      </c>
      <c r="K1295" s="142">
        <f t="shared" si="517"/>
        <v>0</v>
      </c>
      <c r="L1295" s="133">
        <f t="shared" si="518"/>
        <v>7</v>
      </c>
      <c r="M1295" s="133">
        <f t="shared" si="518"/>
        <v>0</v>
      </c>
    </row>
    <row r="1296" spans="1:13" ht="12.75">
      <c r="A1296" s="103">
        <f t="shared" si="509"/>
        <v>55660</v>
      </c>
      <c r="B1296" s="391" t="s">
        <v>344</v>
      </c>
      <c r="C1296" s="672">
        <f t="shared" si="507"/>
        <v>0</v>
      </c>
      <c r="E1296" s="142">
        <f t="shared" si="516"/>
        <v>0</v>
      </c>
      <c r="F1296" s="142">
        <f t="shared" si="516"/>
        <v>0</v>
      </c>
      <c r="G1296" s="142">
        <f t="shared" si="516"/>
        <v>0</v>
      </c>
      <c r="H1296" s="8"/>
      <c r="I1296" s="142">
        <f t="shared" si="517"/>
        <v>0</v>
      </c>
      <c r="J1296" s="142">
        <f t="shared" si="517"/>
        <v>0</v>
      </c>
      <c r="K1296" s="142">
        <f t="shared" si="517"/>
        <v>0</v>
      </c>
      <c r="L1296" s="133">
        <f t="shared" si="518"/>
        <v>7</v>
      </c>
      <c r="M1296" s="133">
        <f t="shared" si="518"/>
        <v>0</v>
      </c>
    </row>
    <row r="1297" spans="1:13" ht="39" customHeight="1">
      <c r="A1297" s="103">
        <f t="shared" si="509"/>
        <v>55680</v>
      </c>
      <c r="B1297" s="391" t="s">
        <v>1003</v>
      </c>
      <c r="C1297" s="672">
        <f t="shared" ref="C1297:C1360" si="519">C697/$C$5</f>
        <v>0</v>
      </c>
      <c r="E1297" s="142">
        <f t="shared" si="516"/>
        <v>0</v>
      </c>
      <c r="F1297" s="142">
        <f t="shared" si="516"/>
        <v>0</v>
      </c>
      <c r="G1297" s="142">
        <f t="shared" si="516"/>
        <v>0</v>
      </c>
      <c r="H1297" s="8"/>
      <c r="I1297" s="142">
        <f t="shared" si="517"/>
        <v>0</v>
      </c>
      <c r="J1297" s="142">
        <f t="shared" si="517"/>
        <v>0</v>
      </c>
      <c r="K1297" s="142">
        <f t="shared" si="517"/>
        <v>0</v>
      </c>
      <c r="L1297" s="133">
        <f t="shared" si="518"/>
        <v>7</v>
      </c>
      <c r="M1297" s="133">
        <f t="shared" si="518"/>
        <v>0</v>
      </c>
    </row>
    <row r="1298" spans="1:13" ht="12.75">
      <c r="A1298" s="103">
        <f t="shared" si="509"/>
        <v>55690</v>
      </c>
      <c r="B1298" s="391" t="s">
        <v>345</v>
      </c>
      <c r="C1298" s="672">
        <f t="shared" si="519"/>
        <v>0</v>
      </c>
      <c r="E1298" s="142">
        <f t="shared" si="516"/>
        <v>0</v>
      </c>
      <c r="F1298" s="142">
        <f t="shared" si="516"/>
        <v>0</v>
      </c>
      <c r="G1298" s="142">
        <f t="shared" si="516"/>
        <v>0</v>
      </c>
      <c r="H1298" s="8"/>
      <c r="I1298" s="142">
        <f t="shared" si="517"/>
        <v>0</v>
      </c>
      <c r="J1298" s="142">
        <f t="shared" si="517"/>
        <v>0</v>
      </c>
      <c r="K1298" s="142">
        <f t="shared" si="517"/>
        <v>0</v>
      </c>
      <c r="L1298" s="133">
        <f t="shared" si="518"/>
        <v>7</v>
      </c>
      <c r="M1298" s="133">
        <f t="shared" si="518"/>
        <v>0</v>
      </c>
    </row>
    <row r="1299" spans="1:13" ht="12.75">
      <c r="A1299" s="103">
        <f t="shared" ref="A1299:A1364" si="520">LEFT(B1299,5)*1</f>
        <v>55701</v>
      </c>
      <c r="B1299" s="391" t="s">
        <v>346</v>
      </c>
      <c r="C1299" s="672">
        <f t="shared" si="519"/>
        <v>0</v>
      </c>
      <c r="E1299" s="142">
        <f t="shared" si="516"/>
        <v>0</v>
      </c>
      <c r="F1299" s="142">
        <f t="shared" si="516"/>
        <v>0</v>
      </c>
      <c r="G1299" s="142">
        <f t="shared" si="516"/>
        <v>0</v>
      </c>
      <c r="H1299" s="8"/>
      <c r="I1299" s="142">
        <f t="shared" si="517"/>
        <v>0</v>
      </c>
      <c r="J1299" s="142">
        <f t="shared" si="517"/>
        <v>0</v>
      </c>
      <c r="K1299" s="142">
        <f t="shared" si="517"/>
        <v>0</v>
      </c>
      <c r="L1299" s="133">
        <f t="shared" si="518"/>
        <v>7</v>
      </c>
      <c r="M1299" s="133">
        <f t="shared" si="518"/>
        <v>0</v>
      </c>
    </row>
    <row r="1300" spans="1:13" ht="12.75">
      <c r="A1300" s="103">
        <f t="shared" si="520"/>
        <v>55702</v>
      </c>
      <c r="B1300" s="391" t="s">
        <v>1004</v>
      </c>
      <c r="C1300" s="672">
        <f t="shared" si="519"/>
        <v>0</v>
      </c>
      <c r="E1300" s="142">
        <f t="shared" si="516"/>
        <v>0</v>
      </c>
      <c r="F1300" s="142">
        <f t="shared" si="516"/>
        <v>0</v>
      </c>
      <c r="G1300" s="142">
        <f t="shared" si="516"/>
        <v>0</v>
      </c>
      <c r="H1300" s="8"/>
      <c r="I1300" s="142">
        <f t="shared" si="517"/>
        <v>0</v>
      </c>
      <c r="J1300" s="142">
        <f t="shared" si="517"/>
        <v>0</v>
      </c>
      <c r="K1300" s="142">
        <f t="shared" si="517"/>
        <v>0</v>
      </c>
      <c r="L1300" s="133">
        <f t="shared" si="518"/>
        <v>7</v>
      </c>
      <c r="M1300" s="133">
        <f t="shared" si="518"/>
        <v>0</v>
      </c>
    </row>
    <row r="1301" spans="1:13" ht="28.5" customHeight="1">
      <c r="A1301" s="103">
        <f t="shared" si="520"/>
        <v>55703</v>
      </c>
      <c r="B1301" s="391" t="s">
        <v>347</v>
      </c>
      <c r="C1301" s="672">
        <f t="shared" si="519"/>
        <v>0</v>
      </c>
      <c r="E1301" s="142">
        <f t="shared" si="516"/>
        <v>0</v>
      </c>
      <c r="F1301" s="142">
        <f t="shared" si="516"/>
        <v>0</v>
      </c>
      <c r="G1301" s="142">
        <f t="shared" si="516"/>
        <v>0</v>
      </c>
      <c r="H1301" s="8"/>
      <c r="I1301" s="142">
        <f t="shared" si="517"/>
        <v>0</v>
      </c>
      <c r="J1301" s="142">
        <f t="shared" si="517"/>
        <v>0</v>
      </c>
      <c r="K1301" s="142">
        <f t="shared" si="517"/>
        <v>0</v>
      </c>
      <c r="L1301" s="133">
        <f t="shared" si="518"/>
        <v>7</v>
      </c>
      <c r="M1301" s="133">
        <f t="shared" si="518"/>
        <v>0</v>
      </c>
    </row>
    <row r="1302" spans="1:13" ht="12.75">
      <c r="A1302" s="103">
        <f t="shared" si="520"/>
        <v>55704</v>
      </c>
      <c r="B1302" s="391" t="s">
        <v>348</v>
      </c>
      <c r="C1302" s="672">
        <f t="shared" si="519"/>
        <v>0</v>
      </c>
      <c r="E1302" s="142">
        <f t="shared" si="516"/>
        <v>0</v>
      </c>
      <c r="F1302" s="142">
        <f t="shared" si="516"/>
        <v>0</v>
      </c>
      <c r="G1302" s="142">
        <f t="shared" si="516"/>
        <v>0</v>
      </c>
      <c r="H1302" s="8"/>
      <c r="I1302" s="142">
        <f t="shared" si="517"/>
        <v>0</v>
      </c>
      <c r="J1302" s="142">
        <f t="shared" si="517"/>
        <v>0</v>
      </c>
      <c r="K1302" s="142">
        <f t="shared" si="517"/>
        <v>0</v>
      </c>
      <c r="L1302" s="133">
        <f t="shared" si="518"/>
        <v>7</v>
      </c>
      <c r="M1302" s="133">
        <f t="shared" si="518"/>
        <v>0</v>
      </c>
    </row>
    <row r="1303" spans="1:13" ht="12.75">
      <c r="A1303" s="103">
        <f t="shared" si="520"/>
        <v>55705</v>
      </c>
      <c r="B1303" s="391" t="s">
        <v>349</v>
      </c>
      <c r="C1303" s="672">
        <f t="shared" si="519"/>
        <v>0</v>
      </c>
      <c r="E1303" s="142">
        <f t="shared" si="516"/>
        <v>0</v>
      </c>
      <c r="F1303" s="142">
        <f t="shared" si="516"/>
        <v>0</v>
      </c>
      <c r="G1303" s="142">
        <f t="shared" si="516"/>
        <v>0</v>
      </c>
      <c r="H1303" s="8"/>
      <c r="I1303" s="142">
        <f t="shared" si="517"/>
        <v>0</v>
      </c>
      <c r="J1303" s="142">
        <f t="shared" si="517"/>
        <v>0</v>
      </c>
      <c r="K1303" s="142">
        <f t="shared" si="517"/>
        <v>0</v>
      </c>
      <c r="L1303" s="133">
        <f t="shared" si="518"/>
        <v>7</v>
      </c>
      <c r="M1303" s="133">
        <f t="shared" si="518"/>
        <v>0</v>
      </c>
    </row>
    <row r="1304" spans="1:13" ht="12.75">
      <c r="A1304" s="103">
        <f t="shared" si="520"/>
        <v>55801</v>
      </c>
      <c r="B1304" s="391" t="s">
        <v>350</v>
      </c>
      <c r="C1304" s="672">
        <f t="shared" si="519"/>
        <v>0</v>
      </c>
      <c r="E1304" s="142">
        <f t="shared" si="516"/>
        <v>0</v>
      </c>
      <c r="F1304" s="142">
        <f t="shared" si="516"/>
        <v>0</v>
      </c>
      <c r="G1304" s="142">
        <f t="shared" si="516"/>
        <v>0</v>
      </c>
      <c r="H1304" s="8"/>
      <c r="I1304" s="142">
        <f t="shared" si="517"/>
        <v>0</v>
      </c>
      <c r="J1304" s="142">
        <f t="shared" si="517"/>
        <v>0</v>
      </c>
      <c r="K1304" s="142">
        <f t="shared" si="517"/>
        <v>0</v>
      </c>
      <c r="L1304" s="133">
        <f t="shared" si="518"/>
        <v>7</v>
      </c>
      <c r="M1304" s="133">
        <f t="shared" si="518"/>
        <v>0</v>
      </c>
    </row>
    <row r="1305" spans="1:13" ht="12.75">
      <c r="A1305" s="103">
        <f t="shared" si="520"/>
        <v>55802</v>
      </c>
      <c r="B1305" s="391" t="s">
        <v>351</v>
      </c>
      <c r="C1305" s="672">
        <f t="shared" si="519"/>
        <v>0</v>
      </c>
      <c r="E1305" s="142">
        <f t="shared" si="516"/>
        <v>0</v>
      </c>
      <c r="F1305" s="142">
        <f t="shared" si="516"/>
        <v>0</v>
      </c>
      <c r="G1305" s="142">
        <f t="shared" si="516"/>
        <v>0</v>
      </c>
      <c r="H1305" s="8"/>
      <c r="I1305" s="142">
        <f t="shared" si="517"/>
        <v>0</v>
      </c>
      <c r="J1305" s="142">
        <f t="shared" si="517"/>
        <v>0</v>
      </c>
      <c r="K1305" s="142">
        <f t="shared" si="517"/>
        <v>0</v>
      </c>
      <c r="L1305" s="133">
        <f t="shared" si="518"/>
        <v>7</v>
      </c>
      <c r="M1305" s="133">
        <f t="shared" si="518"/>
        <v>0</v>
      </c>
    </row>
    <row r="1306" spans="1:13" ht="12.75">
      <c r="A1306" s="103">
        <f t="shared" si="520"/>
        <v>55803</v>
      </c>
      <c r="B1306" s="391" t="s">
        <v>352</v>
      </c>
      <c r="C1306" s="672">
        <f t="shared" si="519"/>
        <v>0</v>
      </c>
      <c r="E1306" s="142">
        <f t="shared" ref="E1306:G1325" si="521">VLOOKUP($A1306,objectgcppc,E$8,FALSE)</f>
        <v>0</v>
      </c>
      <c r="F1306" s="142">
        <f t="shared" si="521"/>
        <v>0</v>
      </c>
      <c r="G1306" s="142">
        <f t="shared" si="521"/>
        <v>0</v>
      </c>
      <c r="H1306" s="8"/>
      <c r="I1306" s="142">
        <f t="shared" ref="I1306:K1325" si="522">VLOOKUP($A1306,objectgcppc,I$8,FALSE)</f>
        <v>0</v>
      </c>
      <c r="J1306" s="142">
        <f t="shared" si="522"/>
        <v>0</v>
      </c>
      <c r="K1306" s="142">
        <f t="shared" si="522"/>
        <v>0</v>
      </c>
      <c r="L1306" s="133">
        <f t="shared" si="518"/>
        <v>7</v>
      </c>
      <c r="M1306" s="133">
        <f t="shared" si="518"/>
        <v>0</v>
      </c>
    </row>
    <row r="1307" spans="1:13" ht="12.75">
      <c r="A1307" s="103">
        <f t="shared" si="520"/>
        <v>55806</v>
      </c>
      <c r="B1307" s="391" t="s">
        <v>353</v>
      </c>
      <c r="C1307" s="672">
        <f t="shared" si="519"/>
        <v>0</v>
      </c>
      <c r="E1307" s="142">
        <f t="shared" si="521"/>
        <v>0</v>
      </c>
      <c r="F1307" s="142">
        <f t="shared" si="521"/>
        <v>0</v>
      </c>
      <c r="G1307" s="142">
        <f t="shared" si="521"/>
        <v>0</v>
      </c>
      <c r="H1307" s="8"/>
      <c r="I1307" s="142">
        <f t="shared" si="522"/>
        <v>0</v>
      </c>
      <c r="J1307" s="142">
        <f t="shared" si="522"/>
        <v>0</v>
      </c>
      <c r="K1307" s="142">
        <f t="shared" si="522"/>
        <v>0</v>
      </c>
      <c r="L1307" s="133">
        <f t="shared" si="518"/>
        <v>7</v>
      </c>
      <c r="M1307" s="133">
        <f t="shared" si="518"/>
        <v>0</v>
      </c>
    </row>
    <row r="1308" spans="1:13" ht="12.75">
      <c r="A1308" s="103">
        <f t="shared" si="520"/>
        <v>55807</v>
      </c>
      <c r="B1308" s="391" t="s">
        <v>354</v>
      </c>
      <c r="C1308" s="672">
        <f t="shared" si="519"/>
        <v>0</v>
      </c>
      <c r="E1308" s="142">
        <f t="shared" si="521"/>
        <v>0</v>
      </c>
      <c r="F1308" s="142">
        <f t="shared" si="521"/>
        <v>0</v>
      </c>
      <c r="G1308" s="142">
        <f t="shared" si="521"/>
        <v>0</v>
      </c>
      <c r="H1308" s="8"/>
      <c r="I1308" s="142">
        <f t="shared" si="522"/>
        <v>0</v>
      </c>
      <c r="J1308" s="142">
        <f t="shared" si="522"/>
        <v>0</v>
      </c>
      <c r="K1308" s="142">
        <f t="shared" si="522"/>
        <v>0</v>
      </c>
      <c r="L1308" s="133">
        <f t="shared" si="518"/>
        <v>7</v>
      </c>
      <c r="M1308" s="133">
        <f t="shared" si="518"/>
        <v>0</v>
      </c>
    </row>
    <row r="1309" spans="1:13" ht="12.75">
      <c r="A1309" s="103">
        <f t="shared" si="520"/>
        <v>55808</v>
      </c>
      <c r="B1309" s="391" t="s">
        <v>355</v>
      </c>
      <c r="C1309" s="672">
        <f t="shared" si="519"/>
        <v>0</v>
      </c>
      <c r="E1309" s="142">
        <f t="shared" si="521"/>
        <v>0</v>
      </c>
      <c r="F1309" s="142">
        <f t="shared" si="521"/>
        <v>0</v>
      </c>
      <c r="G1309" s="142">
        <f t="shared" si="521"/>
        <v>0</v>
      </c>
      <c r="H1309" s="8"/>
      <c r="I1309" s="142">
        <f t="shared" si="522"/>
        <v>0</v>
      </c>
      <c r="J1309" s="142">
        <f t="shared" si="522"/>
        <v>0</v>
      </c>
      <c r="K1309" s="142">
        <f t="shared" si="522"/>
        <v>0</v>
      </c>
      <c r="L1309" s="133">
        <f t="shared" si="518"/>
        <v>7</v>
      </c>
      <c r="M1309" s="133">
        <f t="shared" si="518"/>
        <v>0</v>
      </c>
    </row>
    <row r="1310" spans="1:13" ht="12.75">
      <c r="A1310" s="103">
        <f t="shared" si="520"/>
        <v>55809</v>
      </c>
      <c r="B1310" s="391" t="s">
        <v>356</v>
      </c>
      <c r="C1310" s="672">
        <f t="shared" si="519"/>
        <v>0</v>
      </c>
      <c r="E1310" s="142">
        <f t="shared" si="521"/>
        <v>0</v>
      </c>
      <c r="F1310" s="142">
        <f t="shared" si="521"/>
        <v>0</v>
      </c>
      <c r="G1310" s="142">
        <f t="shared" si="521"/>
        <v>0</v>
      </c>
      <c r="H1310" s="8"/>
      <c r="I1310" s="142">
        <f t="shared" si="522"/>
        <v>0</v>
      </c>
      <c r="J1310" s="142">
        <f t="shared" si="522"/>
        <v>0</v>
      </c>
      <c r="K1310" s="142">
        <f t="shared" si="522"/>
        <v>0</v>
      </c>
      <c r="L1310" s="133">
        <f t="shared" si="518"/>
        <v>7</v>
      </c>
      <c r="M1310" s="133">
        <f t="shared" si="518"/>
        <v>0</v>
      </c>
    </row>
    <row r="1311" spans="1:13" ht="12.75">
      <c r="A1311" s="103">
        <f t="shared" si="520"/>
        <v>55810</v>
      </c>
      <c r="B1311" s="391" t="s">
        <v>357</v>
      </c>
      <c r="C1311" s="672">
        <f t="shared" si="519"/>
        <v>0</v>
      </c>
      <c r="E1311" s="142">
        <f t="shared" si="521"/>
        <v>0</v>
      </c>
      <c r="F1311" s="142">
        <f t="shared" si="521"/>
        <v>0</v>
      </c>
      <c r="G1311" s="142">
        <f t="shared" si="521"/>
        <v>0</v>
      </c>
      <c r="H1311" s="8"/>
      <c r="I1311" s="142">
        <f t="shared" si="522"/>
        <v>0</v>
      </c>
      <c r="J1311" s="142">
        <f t="shared" si="522"/>
        <v>0</v>
      </c>
      <c r="K1311" s="142">
        <f t="shared" si="522"/>
        <v>0</v>
      </c>
      <c r="L1311" s="133">
        <f t="shared" si="518"/>
        <v>7</v>
      </c>
      <c r="M1311" s="133">
        <f t="shared" si="518"/>
        <v>0</v>
      </c>
    </row>
    <row r="1312" spans="1:13" ht="48" customHeight="1">
      <c r="A1312" s="103">
        <f t="shared" si="520"/>
        <v>55910</v>
      </c>
      <c r="B1312" s="391" t="s">
        <v>1005</v>
      </c>
      <c r="C1312" s="672">
        <f t="shared" si="519"/>
        <v>0</v>
      </c>
      <c r="E1312" s="142">
        <f t="shared" si="521"/>
        <v>0</v>
      </c>
      <c r="F1312" s="142">
        <f t="shared" si="521"/>
        <v>0</v>
      </c>
      <c r="G1312" s="142">
        <f t="shared" si="521"/>
        <v>0</v>
      </c>
      <c r="H1312" s="8"/>
      <c r="I1312" s="142">
        <f t="shared" si="522"/>
        <v>0</v>
      </c>
      <c r="J1312" s="142">
        <f t="shared" si="522"/>
        <v>0</v>
      </c>
      <c r="K1312" s="142">
        <f t="shared" si="522"/>
        <v>0</v>
      </c>
      <c r="L1312" s="133">
        <f t="shared" si="518"/>
        <v>7</v>
      </c>
      <c r="M1312" s="133">
        <f t="shared" si="518"/>
        <v>0</v>
      </c>
    </row>
    <row r="1313" spans="1:13" ht="42" customHeight="1">
      <c r="A1313" s="103">
        <f t="shared" si="520"/>
        <v>55920</v>
      </c>
      <c r="B1313" s="391" t="s">
        <v>989</v>
      </c>
      <c r="C1313" s="672">
        <f t="shared" si="519"/>
        <v>0</v>
      </c>
      <c r="E1313" s="142">
        <f t="shared" si="521"/>
        <v>0</v>
      </c>
      <c r="F1313" s="142">
        <f t="shared" si="521"/>
        <v>0</v>
      </c>
      <c r="G1313" s="142">
        <f t="shared" si="521"/>
        <v>0</v>
      </c>
      <c r="H1313" s="8"/>
      <c r="I1313" s="142">
        <f t="shared" si="522"/>
        <v>0</v>
      </c>
      <c r="J1313" s="142">
        <f t="shared" si="522"/>
        <v>0</v>
      </c>
      <c r="K1313" s="142">
        <f t="shared" si="522"/>
        <v>0</v>
      </c>
      <c r="L1313" s="133">
        <f t="shared" ref="L1313:M1332" si="523">L712</f>
        <v>7</v>
      </c>
      <c r="M1313" s="133">
        <f t="shared" si="523"/>
        <v>0</v>
      </c>
    </row>
    <row r="1314" spans="1:13" ht="25.5">
      <c r="A1314" s="103">
        <f t="shared" si="520"/>
        <v>55930</v>
      </c>
      <c r="B1314" s="391" t="s">
        <v>990</v>
      </c>
      <c r="C1314" s="672">
        <f t="shared" si="519"/>
        <v>0</v>
      </c>
      <c r="E1314" s="142">
        <f t="shared" si="521"/>
        <v>0</v>
      </c>
      <c r="F1314" s="142">
        <f t="shared" si="521"/>
        <v>0</v>
      </c>
      <c r="G1314" s="142">
        <f t="shared" si="521"/>
        <v>0</v>
      </c>
      <c r="H1314" s="8"/>
      <c r="I1314" s="142">
        <f t="shared" si="522"/>
        <v>0</v>
      </c>
      <c r="J1314" s="142">
        <f t="shared" si="522"/>
        <v>0</v>
      </c>
      <c r="K1314" s="142">
        <f t="shared" si="522"/>
        <v>0</v>
      </c>
      <c r="L1314" s="133">
        <f t="shared" si="523"/>
        <v>7</v>
      </c>
      <c r="M1314" s="133">
        <f t="shared" si="523"/>
        <v>0</v>
      </c>
    </row>
    <row r="1315" spans="1:13" ht="38.25">
      <c r="A1315" s="103">
        <f t="shared" si="520"/>
        <v>55950</v>
      </c>
      <c r="B1315" s="391" t="s">
        <v>991</v>
      </c>
      <c r="C1315" s="672">
        <f t="shared" si="519"/>
        <v>0</v>
      </c>
      <c r="E1315" s="142">
        <f t="shared" si="521"/>
        <v>0</v>
      </c>
      <c r="F1315" s="142">
        <f t="shared" si="521"/>
        <v>0</v>
      </c>
      <c r="G1315" s="142">
        <f t="shared" si="521"/>
        <v>0</v>
      </c>
      <c r="H1315" s="8"/>
      <c r="I1315" s="142">
        <f t="shared" si="522"/>
        <v>0</v>
      </c>
      <c r="J1315" s="142">
        <f t="shared" si="522"/>
        <v>0</v>
      </c>
      <c r="K1315" s="142">
        <f t="shared" si="522"/>
        <v>0</v>
      </c>
      <c r="L1315" s="133">
        <f t="shared" si="523"/>
        <v>7</v>
      </c>
      <c r="M1315" s="133">
        <f t="shared" si="523"/>
        <v>0</v>
      </c>
    </row>
    <row r="1316" spans="1:13" ht="12.75">
      <c r="A1316" s="103">
        <f t="shared" si="520"/>
        <v>56101</v>
      </c>
      <c r="B1316" s="391" t="s">
        <v>358</v>
      </c>
      <c r="C1316" s="672">
        <f t="shared" si="519"/>
        <v>0</v>
      </c>
      <c r="E1316" s="142">
        <f t="shared" si="521"/>
        <v>0</v>
      </c>
      <c r="F1316" s="142">
        <f t="shared" si="521"/>
        <v>0</v>
      </c>
      <c r="G1316" s="142">
        <f t="shared" si="521"/>
        <v>0</v>
      </c>
      <c r="H1316" s="8"/>
      <c r="I1316" s="142">
        <f t="shared" si="522"/>
        <v>0</v>
      </c>
      <c r="J1316" s="142">
        <f t="shared" si="522"/>
        <v>0</v>
      </c>
      <c r="K1316" s="142">
        <f t="shared" si="522"/>
        <v>0</v>
      </c>
      <c r="L1316" s="133">
        <f t="shared" si="523"/>
        <v>7</v>
      </c>
      <c r="M1316" s="133">
        <f t="shared" si="523"/>
        <v>0</v>
      </c>
    </row>
    <row r="1317" spans="1:13" ht="25.5">
      <c r="A1317" s="103">
        <f t="shared" si="520"/>
        <v>56112</v>
      </c>
      <c r="B1317" s="391" t="s">
        <v>359</v>
      </c>
      <c r="C1317" s="672">
        <f t="shared" si="519"/>
        <v>0</v>
      </c>
      <c r="E1317" s="142">
        <f t="shared" si="521"/>
        <v>0</v>
      </c>
      <c r="F1317" s="142">
        <f t="shared" si="521"/>
        <v>0</v>
      </c>
      <c r="G1317" s="142">
        <f t="shared" si="521"/>
        <v>0</v>
      </c>
      <c r="H1317" s="8"/>
      <c r="I1317" s="142">
        <f t="shared" si="522"/>
        <v>0</v>
      </c>
      <c r="J1317" s="142">
        <f t="shared" si="522"/>
        <v>0</v>
      </c>
      <c r="K1317" s="142">
        <f t="shared" si="522"/>
        <v>0</v>
      </c>
      <c r="L1317" s="133">
        <f t="shared" si="523"/>
        <v>7</v>
      </c>
      <c r="M1317" s="133">
        <f t="shared" si="523"/>
        <v>0</v>
      </c>
    </row>
    <row r="1318" spans="1:13" ht="12.75">
      <c r="A1318" s="103">
        <f t="shared" si="520"/>
        <v>56113</v>
      </c>
      <c r="B1318" s="391" t="s">
        <v>360</v>
      </c>
      <c r="C1318" s="672">
        <f t="shared" si="519"/>
        <v>0</v>
      </c>
      <c r="E1318" s="142">
        <f t="shared" si="521"/>
        <v>0</v>
      </c>
      <c r="F1318" s="142">
        <f t="shared" si="521"/>
        <v>0</v>
      </c>
      <c r="G1318" s="142">
        <f t="shared" si="521"/>
        <v>0</v>
      </c>
      <c r="H1318" s="8"/>
      <c r="I1318" s="142">
        <f t="shared" si="522"/>
        <v>0</v>
      </c>
      <c r="J1318" s="142">
        <f t="shared" si="522"/>
        <v>0</v>
      </c>
      <c r="K1318" s="142">
        <f t="shared" si="522"/>
        <v>0</v>
      </c>
      <c r="L1318" s="133">
        <f t="shared" si="523"/>
        <v>7</v>
      </c>
      <c r="M1318" s="133">
        <f t="shared" si="523"/>
        <v>0</v>
      </c>
    </row>
    <row r="1319" spans="1:13" ht="12.75">
      <c r="A1319" s="103">
        <f t="shared" si="520"/>
        <v>56115</v>
      </c>
      <c r="B1319" s="391" t="s">
        <v>361</v>
      </c>
      <c r="C1319" s="672">
        <f t="shared" si="519"/>
        <v>0</v>
      </c>
      <c r="E1319" s="142">
        <f t="shared" si="521"/>
        <v>0</v>
      </c>
      <c r="F1319" s="142">
        <f t="shared" si="521"/>
        <v>0</v>
      </c>
      <c r="G1319" s="142">
        <f t="shared" si="521"/>
        <v>0</v>
      </c>
      <c r="H1319" s="8"/>
      <c r="I1319" s="142">
        <f t="shared" si="522"/>
        <v>0</v>
      </c>
      <c r="J1319" s="142">
        <f t="shared" si="522"/>
        <v>0</v>
      </c>
      <c r="K1319" s="142">
        <f t="shared" si="522"/>
        <v>0</v>
      </c>
      <c r="L1319" s="133">
        <f t="shared" si="523"/>
        <v>7</v>
      </c>
      <c r="M1319" s="133">
        <f t="shared" si="523"/>
        <v>0</v>
      </c>
    </row>
    <row r="1320" spans="1:13" ht="12.75">
      <c r="A1320" s="103">
        <f t="shared" si="520"/>
        <v>56116</v>
      </c>
      <c r="B1320" s="391" t="s">
        <v>362</v>
      </c>
      <c r="C1320" s="672">
        <f t="shared" si="519"/>
        <v>0</v>
      </c>
      <c r="E1320" s="142">
        <f t="shared" si="521"/>
        <v>0</v>
      </c>
      <c r="F1320" s="142">
        <f t="shared" si="521"/>
        <v>0</v>
      </c>
      <c r="G1320" s="142">
        <f t="shared" si="521"/>
        <v>0</v>
      </c>
      <c r="H1320" s="8"/>
      <c r="I1320" s="142">
        <f t="shared" si="522"/>
        <v>0</v>
      </c>
      <c r="J1320" s="142">
        <f t="shared" si="522"/>
        <v>0</v>
      </c>
      <c r="K1320" s="142">
        <f t="shared" si="522"/>
        <v>0</v>
      </c>
      <c r="L1320" s="133">
        <f t="shared" si="523"/>
        <v>7</v>
      </c>
      <c r="M1320" s="133">
        <f t="shared" si="523"/>
        <v>0</v>
      </c>
    </row>
    <row r="1321" spans="1:13" ht="12.75">
      <c r="A1321" s="103">
        <f t="shared" si="520"/>
        <v>56117</v>
      </c>
      <c r="B1321" s="391" t="s">
        <v>363</v>
      </c>
      <c r="C1321" s="672">
        <f t="shared" si="519"/>
        <v>0</v>
      </c>
      <c r="E1321" s="142">
        <f t="shared" si="521"/>
        <v>0</v>
      </c>
      <c r="F1321" s="142">
        <f t="shared" si="521"/>
        <v>0</v>
      </c>
      <c r="G1321" s="142">
        <f t="shared" si="521"/>
        <v>0</v>
      </c>
      <c r="H1321" s="8"/>
      <c r="I1321" s="142">
        <f t="shared" si="522"/>
        <v>0</v>
      </c>
      <c r="J1321" s="142">
        <f t="shared" si="522"/>
        <v>0</v>
      </c>
      <c r="K1321" s="142">
        <f t="shared" si="522"/>
        <v>0</v>
      </c>
      <c r="L1321" s="133">
        <f t="shared" si="523"/>
        <v>7</v>
      </c>
      <c r="M1321" s="133">
        <f t="shared" si="523"/>
        <v>0</v>
      </c>
    </row>
    <row r="1322" spans="1:13" ht="12.75">
      <c r="A1322" s="103">
        <f t="shared" si="520"/>
        <v>56201</v>
      </c>
      <c r="B1322" s="391" t="s">
        <v>364</v>
      </c>
      <c r="C1322" s="672">
        <f t="shared" si="519"/>
        <v>0</v>
      </c>
      <c r="E1322" s="142">
        <f t="shared" si="521"/>
        <v>0</v>
      </c>
      <c r="F1322" s="142">
        <f t="shared" si="521"/>
        <v>0</v>
      </c>
      <c r="G1322" s="142">
        <f t="shared" si="521"/>
        <v>0</v>
      </c>
      <c r="H1322" s="8"/>
      <c r="I1322" s="142">
        <f t="shared" si="522"/>
        <v>0</v>
      </c>
      <c r="J1322" s="142">
        <f t="shared" si="522"/>
        <v>0</v>
      </c>
      <c r="K1322" s="142">
        <f t="shared" si="522"/>
        <v>0</v>
      </c>
      <c r="L1322" s="133">
        <f t="shared" si="523"/>
        <v>7</v>
      </c>
      <c r="M1322" s="133">
        <f t="shared" si="523"/>
        <v>0</v>
      </c>
    </row>
    <row r="1323" spans="1:13" ht="12.75">
      <c r="A1323" s="103">
        <f t="shared" si="520"/>
        <v>56202</v>
      </c>
      <c r="B1323" s="391" t="s">
        <v>365</v>
      </c>
      <c r="C1323" s="672">
        <f t="shared" si="519"/>
        <v>0</v>
      </c>
      <c r="E1323" s="142">
        <f t="shared" si="521"/>
        <v>0</v>
      </c>
      <c r="F1323" s="142">
        <f t="shared" si="521"/>
        <v>0</v>
      </c>
      <c r="G1323" s="142">
        <f t="shared" si="521"/>
        <v>0</v>
      </c>
      <c r="H1323" s="8"/>
      <c r="I1323" s="142">
        <f t="shared" si="522"/>
        <v>0</v>
      </c>
      <c r="J1323" s="142">
        <f t="shared" si="522"/>
        <v>0</v>
      </c>
      <c r="K1323" s="142">
        <f t="shared" si="522"/>
        <v>0</v>
      </c>
      <c r="L1323" s="133">
        <f t="shared" si="523"/>
        <v>7</v>
      </c>
      <c r="M1323" s="133">
        <f t="shared" si="523"/>
        <v>0</v>
      </c>
    </row>
    <row r="1324" spans="1:13" ht="12.75">
      <c r="A1324" s="103">
        <f t="shared" si="520"/>
        <v>56203</v>
      </c>
      <c r="B1324" s="391" t="s">
        <v>366</v>
      </c>
      <c r="C1324" s="672">
        <f t="shared" si="519"/>
        <v>0</v>
      </c>
      <c r="E1324" s="142">
        <f t="shared" si="521"/>
        <v>0</v>
      </c>
      <c r="F1324" s="142">
        <f t="shared" si="521"/>
        <v>0</v>
      </c>
      <c r="G1324" s="142">
        <f t="shared" si="521"/>
        <v>0</v>
      </c>
      <c r="H1324" s="8"/>
      <c r="I1324" s="142">
        <f t="shared" si="522"/>
        <v>0</v>
      </c>
      <c r="J1324" s="142">
        <f t="shared" si="522"/>
        <v>0</v>
      </c>
      <c r="K1324" s="142">
        <f t="shared" si="522"/>
        <v>0</v>
      </c>
      <c r="L1324" s="133">
        <f t="shared" si="523"/>
        <v>7</v>
      </c>
      <c r="M1324" s="133">
        <f t="shared" si="523"/>
        <v>0</v>
      </c>
    </row>
    <row r="1325" spans="1:13" ht="12.75">
      <c r="A1325" s="103">
        <f t="shared" si="520"/>
        <v>56204</v>
      </c>
      <c r="B1325" s="391" t="s">
        <v>367</v>
      </c>
      <c r="C1325" s="672">
        <f t="shared" si="519"/>
        <v>0</v>
      </c>
      <c r="E1325" s="142">
        <f t="shared" si="521"/>
        <v>0</v>
      </c>
      <c r="F1325" s="142">
        <f t="shared" si="521"/>
        <v>0</v>
      </c>
      <c r="G1325" s="142">
        <f t="shared" si="521"/>
        <v>0</v>
      </c>
      <c r="H1325" s="8"/>
      <c r="I1325" s="142">
        <f t="shared" si="522"/>
        <v>0</v>
      </c>
      <c r="J1325" s="142">
        <f t="shared" si="522"/>
        <v>0</v>
      </c>
      <c r="K1325" s="142">
        <f t="shared" si="522"/>
        <v>0</v>
      </c>
      <c r="L1325" s="133">
        <f t="shared" si="523"/>
        <v>7</v>
      </c>
      <c r="M1325" s="133">
        <f t="shared" si="523"/>
        <v>0</v>
      </c>
    </row>
    <row r="1326" spans="1:13" ht="27.75" customHeight="1">
      <c r="A1326" s="103">
        <f t="shared" si="520"/>
        <v>56207</v>
      </c>
      <c r="B1326" s="391" t="s">
        <v>368</v>
      </c>
      <c r="C1326" s="672">
        <f t="shared" si="519"/>
        <v>0</v>
      </c>
      <c r="E1326" s="142">
        <f t="shared" ref="E1326:G1345" si="524">VLOOKUP($A1326,objectgcppc,E$8,FALSE)</f>
        <v>0</v>
      </c>
      <c r="F1326" s="142">
        <f t="shared" si="524"/>
        <v>0</v>
      </c>
      <c r="G1326" s="142">
        <f t="shared" si="524"/>
        <v>0</v>
      </c>
      <c r="H1326" s="8"/>
      <c r="I1326" s="142">
        <f t="shared" ref="I1326:K1345" si="525">VLOOKUP($A1326,objectgcppc,I$8,FALSE)</f>
        <v>0</v>
      </c>
      <c r="J1326" s="142">
        <f t="shared" si="525"/>
        <v>0</v>
      </c>
      <c r="K1326" s="142">
        <f t="shared" si="525"/>
        <v>0</v>
      </c>
      <c r="L1326" s="133">
        <f t="shared" si="523"/>
        <v>7</v>
      </c>
      <c r="M1326" s="133">
        <f t="shared" si="523"/>
        <v>0</v>
      </c>
    </row>
    <row r="1327" spans="1:13" ht="18" customHeight="1">
      <c r="A1327" s="103">
        <f t="shared" si="520"/>
        <v>56208</v>
      </c>
      <c r="B1327" s="391" t="s">
        <v>369</v>
      </c>
      <c r="C1327" s="672">
        <f t="shared" si="519"/>
        <v>0</v>
      </c>
      <c r="E1327" s="142">
        <f t="shared" si="524"/>
        <v>0</v>
      </c>
      <c r="F1327" s="142">
        <f t="shared" si="524"/>
        <v>0</v>
      </c>
      <c r="G1327" s="142">
        <f t="shared" si="524"/>
        <v>0</v>
      </c>
      <c r="H1327" s="8"/>
      <c r="I1327" s="142">
        <f t="shared" si="525"/>
        <v>0</v>
      </c>
      <c r="J1327" s="142">
        <f t="shared" si="525"/>
        <v>0</v>
      </c>
      <c r="K1327" s="142">
        <f t="shared" si="525"/>
        <v>0</v>
      </c>
      <c r="L1327" s="133">
        <f t="shared" si="523"/>
        <v>7</v>
      </c>
      <c r="M1327" s="133">
        <f t="shared" si="523"/>
        <v>0</v>
      </c>
    </row>
    <row r="1328" spans="1:13" ht="12.75">
      <c r="A1328" s="103">
        <f t="shared" si="520"/>
        <v>56209</v>
      </c>
      <c r="B1328" s="391" t="s">
        <v>370</v>
      </c>
      <c r="C1328" s="672">
        <f t="shared" si="519"/>
        <v>0</v>
      </c>
      <c r="E1328" s="142">
        <f t="shared" si="524"/>
        <v>0</v>
      </c>
      <c r="F1328" s="142">
        <f t="shared" si="524"/>
        <v>0</v>
      </c>
      <c r="G1328" s="142">
        <f t="shared" si="524"/>
        <v>0</v>
      </c>
      <c r="H1328" s="8"/>
      <c r="I1328" s="142">
        <f t="shared" si="525"/>
        <v>0</v>
      </c>
      <c r="J1328" s="142">
        <f t="shared" si="525"/>
        <v>0</v>
      </c>
      <c r="K1328" s="142">
        <f t="shared" si="525"/>
        <v>0</v>
      </c>
      <c r="L1328" s="133">
        <f t="shared" si="523"/>
        <v>7</v>
      </c>
      <c r="M1328" s="133">
        <f t="shared" si="523"/>
        <v>0</v>
      </c>
    </row>
    <row r="1329" spans="1:13" ht="12.75">
      <c r="A1329" s="103">
        <f t="shared" si="520"/>
        <v>56210</v>
      </c>
      <c r="B1329" s="391" t="s">
        <v>1006</v>
      </c>
      <c r="C1329" s="672">
        <f t="shared" si="519"/>
        <v>0</v>
      </c>
      <c r="E1329" s="142">
        <f t="shared" si="524"/>
        <v>0</v>
      </c>
      <c r="F1329" s="142">
        <f t="shared" si="524"/>
        <v>0</v>
      </c>
      <c r="G1329" s="142">
        <f t="shared" si="524"/>
        <v>0</v>
      </c>
      <c r="H1329" s="8"/>
      <c r="I1329" s="142">
        <f t="shared" si="525"/>
        <v>0</v>
      </c>
      <c r="J1329" s="142">
        <f t="shared" si="525"/>
        <v>0</v>
      </c>
      <c r="K1329" s="142">
        <f t="shared" si="525"/>
        <v>0</v>
      </c>
      <c r="L1329" s="133">
        <f t="shared" si="523"/>
        <v>7</v>
      </c>
      <c r="M1329" s="133">
        <f t="shared" si="523"/>
        <v>0</v>
      </c>
    </row>
    <row r="1330" spans="1:13" ht="12.75">
      <c r="A1330" s="103">
        <f t="shared" si="520"/>
        <v>56211</v>
      </c>
      <c r="B1330" s="391" t="s">
        <v>371</v>
      </c>
      <c r="C1330" s="672">
        <f t="shared" si="519"/>
        <v>0</v>
      </c>
      <c r="E1330" s="142">
        <f t="shared" si="524"/>
        <v>0</v>
      </c>
      <c r="F1330" s="142">
        <f t="shared" si="524"/>
        <v>0</v>
      </c>
      <c r="G1330" s="142">
        <f t="shared" si="524"/>
        <v>0</v>
      </c>
      <c r="H1330" s="8"/>
      <c r="I1330" s="142">
        <f t="shared" si="525"/>
        <v>0</v>
      </c>
      <c r="J1330" s="142">
        <f t="shared" si="525"/>
        <v>0</v>
      </c>
      <c r="K1330" s="142">
        <f t="shared" si="525"/>
        <v>0</v>
      </c>
      <c r="L1330" s="133">
        <f t="shared" si="523"/>
        <v>7</v>
      </c>
      <c r="M1330" s="133">
        <f t="shared" si="523"/>
        <v>0</v>
      </c>
    </row>
    <row r="1331" spans="1:13" ht="12.75">
      <c r="A1331" s="103">
        <f t="shared" si="520"/>
        <v>56213</v>
      </c>
      <c r="B1331" s="391" t="s">
        <v>372</v>
      </c>
      <c r="C1331" s="672">
        <f t="shared" si="519"/>
        <v>0</v>
      </c>
      <c r="E1331" s="142">
        <f t="shared" si="524"/>
        <v>0</v>
      </c>
      <c r="F1331" s="142">
        <f t="shared" si="524"/>
        <v>0</v>
      </c>
      <c r="G1331" s="142">
        <f t="shared" si="524"/>
        <v>0</v>
      </c>
      <c r="H1331" s="8"/>
      <c r="I1331" s="142">
        <f t="shared" si="525"/>
        <v>0</v>
      </c>
      <c r="J1331" s="142">
        <f t="shared" si="525"/>
        <v>0</v>
      </c>
      <c r="K1331" s="142">
        <f t="shared" si="525"/>
        <v>0</v>
      </c>
      <c r="L1331" s="133">
        <f t="shared" si="523"/>
        <v>7</v>
      </c>
      <c r="M1331" s="133">
        <f t="shared" si="523"/>
        <v>0</v>
      </c>
    </row>
    <row r="1332" spans="1:13" ht="12.75">
      <c r="A1332" s="103">
        <f t="shared" si="520"/>
        <v>56214</v>
      </c>
      <c r="B1332" s="391" t="s">
        <v>373</v>
      </c>
      <c r="C1332" s="672">
        <f t="shared" si="519"/>
        <v>0</v>
      </c>
      <c r="E1332" s="142">
        <f t="shared" si="524"/>
        <v>0</v>
      </c>
      <c r="F1332" s="142">
        <f t="shared" si="524"/>
        <v>0</v>
      </c>
      <c r="G1332" s="142">
        <f t="shared" si="524"/>
        <v>0</v>
      </c>
      <c r="H1332" s="8"/>
      <c r="I1332" s="142">
        <f t="shared" si="525"/>
        <v>0</v>
      </c>
      <c r="J1332" s="142">
        <f t="shared" si="525"/>
        <v>0</v>
      </c>
      <c r="K1332" s="142">
        <f t="shared" si="525"/>
        <v>0</v>
      </c>
      <c r="L1332" s="133">
        <f t="shared" si="523"/>
        <v>7</v>
      </c>
      <c r="M1332" s="133">
        <f t="shared" si="523"/>
        <v>0</v>
      </c>
    </row>
    <row r="1333" spans="1:13" ht="12.75">
      <c r="A1333" s="103">
        <f t="shared" si="520"/>
        <v>56215</v>
      </c>
      <c r="B1333" s="391" t="s">
        <v>374</v>
      </c>
      <c r="C1333" s="672">
        <f t="shared" si="519"/>
        <v>0</v>
      </c>
      <c r="E1333" s="142">
        <f t="shared" si="524"/>
        <v>0</v>
      </c>
      <c r="F1333" s="142">
        <f t="shared" si="524"/>
        <v>0</v>
      </c>
      <c r="G1333" s="142">
        <f t="shared" si="524"/>
        <v>0</v>
      </c>
      <c r="H1333" s="8"/>
      <c r="I1333" s="142">
        <f t="shared" si="525"/>
        <v>0</v>
      </c>
      <c r="J1333" s="142">
        <f t="shared" si="525"/>
        <v>0</v>
      </c>
      <c r="K1333" s="142">
        <f t="shared" si="525"/>
        <v>0</v>
      </c>
      <c r="L1333" s="133">
        <f t="shared" ref="L1333:M1352" si="526">L732</f>
        <v>7</v>
      </c>
      <c r="M1333" s="133">
        <f t="shared" si="526"/>
        <v>0</v>
      </c>
    </row>
    <row r="1334" spans="1:13" ht="12.75">
      <c r="A1334" s="103">
        <f t="shared" si="520"/>
        <v>56216</v>
      </c>
      <c r="B1334" s="391" t="s">
        <v>375</v>
      </c>
      <c r="C1334" s="672">
        <f t="shared" si="519"/>
        <v>0</v>
      </c>
      <c r="E1334" s="142">
        <f t="shared" si="524"/>
        <v>0</v>
      </c>
      <c r="F1334" s="142">
        <f t="shared" si="524"/>
        <v>0</v>
      </c>
      <c r="G1334" s="142">
        <f t="shared" si="524"/>
        <v>0</v>
      </c>
      <c r="H1334" s="8"/>
      <c r="I1334" s="142">
        <f t="shared" si="525"/>
        <v>0</v>
      </c>
      <c r="J1334" s="142">
        <f t="shared" si="525"/>
        <v>0</v>
      </c>
      <c r="K1334" s="142">
        <f t="shared" si="525"/>
        <v>0</v>
      </c>
      <c r="L1334" s="133">
        <f t="shared" si="526"/>
        <v>7</v>
      </c>
      <c r="M1334" s="133">
        <f t="shared" si="526"/>
        <v>0</v>
      </c>
    </row>
    <row r="1335" spans="1:13" ht="12.75">
      <c r="A1335" s="103">
        <f t="shared" si="520"/>
        <v>56217</v>
      </c>
      <c r="B1335" s="391" t="s">
        <v>376</v>
      </c>
      <c r="C1335" s="672">
        <f t="shared" si="519"/>
        <v>0</v>
      </c>
      <c r="E1335" s="142">
        <f t="shared" si="524"/>
        <v>0</v>
      </c>
      <c r="F1335" s="142">
        <f t="shared" si="524"/>
        <v>0</v>
      </c>
      <c r="G1335" s="142">
        <f t="shared" si="524"/>
        <v>0</v>
      </c>
      <c r="H1335" s="8"/>
      <c r="I1335" s="142">
        <f t="shared" si="525"/>
        <v>0</v>
      </c>
      <c r="J1335" s="142">
        <f t="shared" si="525"/>
        <v>0</v>
      </c>
      <c r="K1335" s="142">
        <f t="shared" si="525"/>
        <v>0</v>
      </c>
      <c r="L1335" s="133">
        <f t="shared" si="526"/>
        <v>7</v>
      </c>
      <c r="M1335" s="133">
        <f t="shared" si="526"/>
        <v>0</v>
      </c>
    </row>
    <row r="1336" spans="1:13" ht="12.75">
      <c r="A1336" s="103">
        <f t="shared" si="520"/>
        <v>56218</v>
      </c>
      <c r="B1336" s="391" t="s">
        <v>377</v>
      </c>
      <c r="C1336" s="672">
        <f t="shared" si="519"/>
        <v>0</v>
      </c>
      <c r="E1336" s="142">
        <f t="shared" si="524"/>
        <v>0</v>
      </c>
      <c r="F1336" s="142">
        <f t="shared" si="524"/>
        <v>0</v>
      </c>
      <c r="G1336" s="142">
        <f t="shared" si="524"/>
        <v>0</v>
      </c>
      <c r="H1336" s="8"/>
      <c r="I1336" s="142">
        <f t="shared" si="525"/>
        <v>0</v>
      </c>
      <c r="J1336" s="142">
        <f t="shared" si="525"/>
        <v>0</v>
      </c>
      <c r="K1336" s="142">
        <f t="shared" si="525"/>
        <v>0</v>
      </c>
      <c r="L1336" s="133">
        <f t="shared" si="526"/>
        <v>7</v>
      </c>
      <c r="M1336" s="133">
        <f t="shared" si="526"/>
        <v>0</v>
      </c>
    </row>
    <row r="1337" spans="1:13" ht="12.75">
      <c r="A1337" s="103">
        <f t="shared" si="520"/>
        <v>56219</v>
      </c>
      <c r="B1337" s="391" t="s">
        <v>378</v>
      </c>
      <c r="C1337" s="672">
        <f t="shared" si="519"/>
        <v>0</v>
      </c>
      <c r="E1337" s="142">
        <f t="shared" si="524"/>
        <v>0</v>
      </c>
      <c r="F1337" s="142">
        <f t="shared" si="524"/>
        <v>0</v>
      </c>
      <c r="G1337" s="142">
        <f t="shared" si="524"/>
        <v>0</v>
      </c>
      <c r="H1337" s="8"/>
      <c r="I1337" s="142">
        <f t="shared" si="525"/>
        <v>0</v>
      </c>
      <c r="J1337" s="142">
        <f t="shared" si="525"/>
        <v>0</v>
      </c>
      <c r="K1337" s="142">
        <f t="shared" si="525"/>
        <v>0</v>
      </c>
      <c r="L1337" s="133">
        <f t="shared" si="526"/>
        <v>7</v>
      </c>
      <c r="M1337" s="133">
        <f t="shared" si="526"/>
        <v>0</v>
      </c>
    </row>
    <row r="1338" spans="1:13" ht="25.5">
      <c r="A1338" s="103">
        <f t="shared" si="520"/>
        <v>56220</v>
      </c>
      <c r="B1338" s="391" t="s">
        <v>379</v>
      </c>
      <c r="C1338" s="672">
        <f t="shared" si="519"/>
        <v>0</v>
      </c>
      <c r="E1338" s="142">
        <f t="shared" si="524"/>
        <v>0</v>
      </c>
      <c r="F1338" s="142">
        <f t="shared" si="524"/>
        <v>0</v>
      </c>
      <c r="G1338" s="142">
        <f t="shared" si="524"/>
        <v>0</v>
      </c>
      <c r="H1338" s="8"/>
      <c r="I1338" s="142">
        <f t="shared" si="525"/>
        <v>0</v>
      </c>
      <c r="J1338" s="142">
        <f t="shared" si="525"/>
        <v>0</v>
      </c>
      <c r="K1338" s="142">
        <f t="shared" si="525"/>
        <v>0</v>
      </c>
      <c r="L1338" s="133">
        <f t="shared" si="526"/>
        <v>7</v>
      </c>
      <c r="M1338" s="133">
        <f t="shared" si="526"/>
        <v>0</v>
      </c>
    </row>
    <row r="1339" spans="1:13" ht="12.75">
      <c r="A1339" s="103">
        <f t="shared" si="520"/>
        <v>56221</v>
      </c>
      <c r="B1339" s="391" t="s">
        <v>380</v>
      </c>
      <c r="C1339" s="672">
        <f t="shared" si="519"/>
        <v>0</v>
      </c>
      <c r="E1339" s="142">
        <f t="shared" si="524"/>
        <v>0</v>
      </c>
      <c r="F1339" s="142">
        <f t="shared" si="524"/>
        <v>0</v>
      </c>
      <c r="G1339" s="142">
        <f t="shared" si="524"/>
        <v>0</v>
      </c>
      <c r="H1339" s="8"/>
      <c r="I1339" s="142">
        <f t="shared" si="525"/>
        <v>0</v>
      </c>
      <c r="J1339" s="142">
        <f t="shared" si="525"/>
        <v>0</v>
      </c>
      <c r="K1339" s="142">
        <f t="shared" si="525"/>
        <v>0</v>
      </c>
      <c r="L1339" s="133">
        <f t="shared" si="526"/>
        <v>7</v>
      </c>
      <c r="M1339" s="133">
        <f t="shared" si="526"/>
        <v>0</v>
      </c>
    </row>
    <row r="1340" spans="1:13" ht="12.75">
      <c r="A1340" s="103">
        <f t="shared" si="520"/>
        <v>56301</v>
      </c>
      <c r="B1340" s="391" t="s">
        <v>381</v>
      </c>
      <c r="C1340" s="672">
        <f t="shared" si="519"/>
        <v>0</v>
      </c>
      <c r="E1340" s="142">
        <f t="shared" si="524"/>
        <v>0</v>
      </c>
      <c r="F1340" s="142">
        <f t="shared" si="524"/>
        <v>0</v>
      </c>
      <c r="G1340" s="142">
        <f t="shared" si="524"/>
        <v>0</v>
      </c>
      <c r="H1340" s="8"/>
      <c r="I1340" s="142">
        <f t="shared" si="525"/>
        <v>0</v>
      </c>
      <c r="J1340" s="142">
        <f t="shared" si="525"/>
        <v>0</v>
      </c>
      <c r="K1340" s="142">
        <f t="shared" si="525"/>
        <v>0</v>
      </c>
      <c r="L1340" s="133">
        <f t="shared" si="526"/>
        <v>7</v>
      </c>
      <c r="M1340" s="133">
        <f t="shared" si="526"/>
        <v>0</v>
      </c>
    </row>
    <row r="1341" spans="1:13" ht="25.5">
      <c r="A1341" s="103">
        <f t="shared" si="520"/>
        <v>56302</v>
      </c>
      <c r="B1341" s="391" t="s">
        <v>382</v>
      </c>
      <c r="C1341" s="672">
        <f t="shared" si="519"/>
        <v>0</v>
      </c>
      <c r="E1341" s="142">
        <f t="shared" si="524"/>
        <v>0</v>
      </c>
      <c r="F1341" s="142">
        <f t="shared" si="524"/>
        <v>0</v>
      </c>
      <c r="G1341" s="142">
        <f t="shared" si="524"/>
        <v>0</v>
      </c>
      <c r="H1341" s="8"/>
      <c r="I1341" s="142">
        <f t="shared" si="525"/>
        <v>0</v>
      </c>
      <c r="J1341" s="142">
        <f t="shared" si="525"/>
        <v>0</v>
      </c>
      <c r="K1341" s="142">
        <f t="shared" si="525"/>
        <v>0</v>
      </c>
      <c r="L1341" s="133">
        <f t="shared" si="526"/>
        <v>7</v>
      </c>
      <c r="M1341" s="133">
        <f t="shared" si="526"/>
        <v>0</v>
      </c>
    </row>
    <row r="1342" spans="1:13" ht="25.5">
      <c r="A1342" s="103">
        <f t="shared" si="520"/>
        <v>56304</v>
      </c>
      <c r="B1342" s="391" t="s">
        <v>383</v>
      </c>
      <c r="C1342" s="672">
        <f t="shared" si="519"/>
        <v>0</v>
      </c>
      <c r="E1342" s="142">
        <f t="shared" si="524"/>
        <v>0</v>
      </c>
      <c r="F1342" s="142">
        <f t="shared" si="524"/>
        <v>0</v>
      </c>
      <c r="G1342" s="142">
        <f t="shared" si="524"/>
        <v>0</v>
      </c>
      <c r="H1342" s="8"/>
      <c r="I1342" s="142">
        <f t="shared" si="525"/>
        <v>0</v>
      </c>
      <c r="J1342" s="142">
        <f t="shared" si="525"/>
        <v>0</v>
      </c>
      <c r="K1342" s="142">
        <f t="shared" si="525"/>
        <v>0</v>
      </c>
      <c r="L1342" s="133">
        <f t="shared" si="526"/>
        <v>7</v>
      </c>
      <c r="M1342" s="133">
        <f t="shared" si="526"/>
        <v>0</v>
      </c>
    </row>
    <row r="1343" spans="1:13" ht="12.75">
      <c r="A1343" s="103">
        <f t="shared" si="520"/>
        <v>56305</v>
      </c>
      <c r="B1343" s="391" t="s">
        <v>384</v>
      </c>
      <c r="C1343" s="672">
        <f t="shared" si="519"/>
        <v>0</v>
      </c>
      <c r="E1343" s="142">
        <f t="shared" si="524"/>
        <v>0</v>
      </c>
      <c r="F1343" s="142">
        <f t="shared" si="524"/>
        <v>0</v>
      </c>
      <c r="G1343" s="142">
        <f t="shared" si="524"/>
        <v>0</v>
      </c>
      <c r="H1343" s="8"/>
      <c r="I1343" s="142">
        <f t="shared" si="525"/>
        <v>0</v>
      </c>
      <c r="J1343" s="142">
        <f t="shared" si="525"/>
        <v>0</v>
      </c>
      <c r="K1343" s="142">
        <f t="shared" si="525"/>
        <v>0</v>
      </c>
      <c r="L1343" s="133">
        <f t="shared" si="526"/>
        <v>7</v>
      </c>
      <c r="M1343" s="133">
        <f t="shared" si="526"/>
        <v>0</v>
      </c>
    </row>
    <row r="1344" spans="1:13" ht="12.75">
      <c r="A1344" s="103">
        <f t="shared" si="520"/>
        <v>56401</v>
      </c>
      <c r="B1344" s="391" t="s">
        <v>385</v>
      </c>
      <c r="C1344" s="672">
        <f t="shared" si="519"/>
        <v>0</v>
      </c>
      <c r="E1344" s="142">
        <f t="shared" si="524"/>
        <v>0</v>
      </c>
      <c r="F1344" s="142">
        <f t="shared" si="524"/>
        <v>0</v>
      </c>
      <c r="G1344" s="142">
        <f t="shared" si="524"/>
        <v>0</v>
      </c>
      <c r="H1344" s="8"/>
      <c r="I1344" s="142">
        <f t="shared" si="525"/>
        <v>0</v>
      </c>
      <c r="J1344" s="142">
        <f t="shared" si="525"/>
        <v>0</v>
      </c>
      <c r="K1344" s="142">
        <f t="shared" si="525"/>
        <v>0</v>
      </c>
      <c r="L1344" s="133">
        <f t="shared" si="526"/>
        <v>7</v>
      </c>
      <c r="M1344" s="133">
        <f t="shared" si="526"/>
        <v>0</v>
      </c>
    </row>
    <row r="1345" spans="1:13" ht="12.75">
      <c r="A1345" s="103">
        <f t="shared" si="520"/>
        <v>56402</v>
      </c>
      <c r="B1345" s="391" t="s">
        <v>386</v>
      </c>
      <c r="C1345" s="672">
        <f t="shared" si="519"/>
        <v>0</v>
      </c>
      <c r="E1345" s="142">
        <f t="shared" si="524"/>
        <v>0</v>
      </c>
      <c r="F1345" s="142">
        <f t="shared" si="524"/>
        <v>0</v>
      </c>
      <c r="G1345" s="142">
        <f t="shared" si="524"/>
        <v>0</v>
      </c>
      <c r="H1345" s="8"/>
      <c r="I1345" s="142">
        <f t="shared" si="525"/>
        <v>0</v>
      </c>
      <c r="J1345" s="142">
        <f t="shared" si="525"/>
        <v>0</v>
      </c>
      <c r="K1345" s="142">
        <f t="shared" si="525"/>
        <v>0</v>
      </c>
      <c r="L1345" s="133">
        <f t="shared" si="526"/>
        <v>7</v>
      </c>
      <c r="M1345" s="133">
        <f t="shared" si="526"/>
        <v>0</v>
      </c>
    </row>
    <row r="1346" spans="1:13" ht="12.75">
      <c r="A1346" s="103">
        <f t="shared" si="520"/>
        <v>56403</v>
      </c>
      <c r="B1346" s="391" t="s">
        <v>387</v>
      </c>
      <c r="C1346" s="672">
        <f t="shared" si="519"/>
        <v>0</v>
      </c>
      <c r="E1346" s="142">
        <f t="shared" ref="E1346:G1367" si="527">VLOOKUP($A1346,objectgcppc,E$8,FALSE)</f>
        <v>0</v>
      </c>
      <c r="F1346" s="142">
        <f t="shared" si="527"/>
        <v>0</v>
      </c>
      <c r="G1346" s="142">
        <f t="shared" si="527"/>
        <v>0</v>
      </c>
      <c r="H1346" s="8"/>
      <c r="I1346" s="142">
        <f t="shared" ref="I1346:K1367" si="528">VLOOKUP($A1346,objectgcppc,I$8,FALSE)</f>
        <v>0</v>
      </c>
      <c r="J1346" s="142">
        <f t="shared" si="528"/>
        <v>0</v>
      </c>
      <c r="K1346" s="142">
        <f t="shared" si="528"/>
        <v>0</v>
      </c>
      <c r="L1346" s="133">
        <f t="shared" si="526"/>
        <v>7</v>
      </c>
      <c r="M1346" s="133">
        <f t="shared" si="526"/>
        <v>0</v>
      </c>
    </row>
    <row r="1347" spans="1:13" ht="12.75">
      <c r="A1347" s="103">
        <f t="shared" si="520"/>
        <v>56404</v>
      </c>
      <c r="B1347" s="391" t="s">
        <v>388</v>
      </c>
      <c r="C1347" s="672">
        <f t="shared" si="519"/>
        <v>0</v>
      </c>
      <c r="E1347" s="142">
        <f t="shared" si="527"/>
        <v>0</v>
      </c>
      <c r="F1347" s="142">
        <f t="shared" si="527"/>
        <v>0</v>
      </c>
      <c r="G1347" s="142">
        <f t="shared" si="527"/>
        <v>0</v>
      </c>
      <c r="H1347" s="8"/>
      <c r="I1347" s="142">
        <f t="shared" si="528"/>
        <v>0</v>
      </c>
      <c r="J1347" s="142">
        <f t="shared" si="528"/>
        <v>0</v>
      </c>
      <c r="K1347" s="142">
        <f t="shared" si="528"/>
        <v>0</v>
      </c>
      <c r="L1347" s="133">
        <f t="shared" si="526"/>
        <v>7</v>
      </c>
      <c r="M1347" s="133">
        <f t="shared" si="526"/>
        <v>0</v>
      </c>
    </row>
    <row r="1348" spans="1:13" ht="12.75">
      <c r="A1348" s="103">
        <f t="shared" si="520"/>
        <v>56405</v>
      </c>
      <c r="B1348" s="391" t="s">
        <v>389</v>
      </c>
      <c r="C1348" s="672">
        <f t="shared" si="519"/>
        <v>0</v>
      </c>
      <c r="E1348" s="142">
        <f t="shared" si="527"/>
        <v>0</v>
      </c>
      <c r="F1348" s="142">
        <f t="shared" si="527"/>
        <v>0</v>
      </c>
      <c r="G1348" s="142">
        <f t="shared" si="527"/>
        <v>0</v>
      </c>
      <c r="H1348" s="8"/>
      <c r="I1348" s="142">
        <f t="shared" si="528"/>
        <v>0</v>
      </c>
      <c r="J1348" s="142">
        <f t="shared" si="528"/>
        <v>0</v>
      </c>
      <c r="K1348" s="142">
        <f t="shared" si="528"/>
        <v>0</v>
      </c>
      <c r="L1348" s="133">
        <f t="shared" si="526"/>
        <v>7</v>
      </c>
      <c r="M1348" s="133">
        <f t="shared" si="526"/>
        <v>0</v>
      </c>
    </row>
    <row r="1349" spans="1:13" ht="12.75">
      <c r="A1349" s="103">
        <f t="shared" si="520"/>
        <v>56406</v>
      </c>
      <c r="B1349" s="391" t="s">
        <v>390</v>
      </c>
      <c r="C1349" s="672">
        <f t="shared" si="519"/>
        <v>0</v>
      </c>
      <c r="E1349" s="142">
        <f t="shared" si="527"/>
        <v>0</v>
      </c>
      <c r="F1349" s="142">
        <f t="shared" si="527"/>
        <v>0</v>
      </c>
      <c r="G1349" s="142">
        <f t="shared" si="527"/>
        <v>0</v>
      </c>
      <c r="H1349" s="8"/>
      <c r="I1349" s="142">
        <f t="shared" si="528"/>
        <v>0</v>
      </c>
      <c r="J1349" s="142">
        <f t="shared" si="528"/>
        <v>0</v>
      </c>
      <c r="K1349" s="142">
        <f t="shared" si="528"/>
        <v>0</v>
      </c>
      <c r="L1349" s="133">
        <f t="shared" si="526"/>
        <v>7</v>
      </c>
      <c r="M1349" s="133">
        <f t="shared" si="526"/>
        <v>0</v>
      </c>
    </row>
    <row r="1350" spans="1:13" ht="25.5">
      <c r="A1350" s="103">
        <f t="shared" si="520"/>
        <v>56407</v>
      </c>
      <c r="B1350" s="391" t="s">
        <v>391</v>
      </c>
      <c r="C1350" s="672">
        <f t="shared" si="519"/>
        <v>0</v>
      </c>
      <c r="E1350" s="142">
        <f t="shared" si="527"/>
        <v>0</v>
      </c>
      <c r="F1350" s="142">
        <f t="shared" si="527"/>
        <v>0</v>
      </c>
      <c r="G1350" s="142">
        <f t="shared" si="527"/>
        <v>0</v>
      </c>
      <c r="H1350" s="8"/>
      <c r="I1350" s="142">
        <f t="shared" si="528"/>
        <v>0</v>
      </c>
      <c r="J1350" s="142">
        <f t="shared" si="528"/>
        <v>0</v>
      </c>
      <c r="K1350" s="142">
        <f t="shared" si="528"/>
        <v>0</v>
      </c>
      <c r="L1350" s="133">
        <f t="shared" si="526"/>
        <v>7</v>
      </c>
      <c r="M1350" s="133">
        <f t="shared" si="526"/>
        <v>0</v>
      </c>
    </row>
    <row r="1351" spans="1:13" ht="12.75">
      <c r="A1351" s="103">
        <f t="shared" si="520"/>
        <v>56408</v>
      </c>
      <c r="B1351" s="391" t="s">
        <v>392</v>
      </c>
      <c r="C1351" s="672">
        <f t="shared" si="519"/>
        <v>0</v>
      </c>
      <c r="E1351" s="142">
        <f t="shared" si="527"/>
        <v>0</v>
      </c>
      <c r="F1351" s="142">
        <f t="shared" si="527"/>
        <v>0</v>
      </c>
      <c r="G1351" s="142">
        <f t="shared" si="527"/>
        <v>0</v>
      </c>
      <c r="H1351" s="8"/>
      <c r="I1351" s="142">
        <f t="shared" si="528"/>
        <v>0</v>
      </c>
      <c r="J1351" s="142">
        <f t="shared" si="528"/>
        <v>0</v>
      </c>
      <c r="K1351" s="142">
        <f t="shared" si="528"/>
        <v>0</v>
      </c>
      <c r="L1351" s="133">
        <f t="shared" si="526"/>
        <v>7</v>
      </c>
      <c r="M1351" s="133">
        <f t="shared" si="526"/>
        <v>0</v>
      </c>
    </row>
    <row r="1352" spans="1:13" ht="12.75">
      <c r="A1352" s="103">
        <f t="shared" ref="A1352" si="529">LEFT(B1352,5)*1</f>
        <v>56409</v>
      </c>
      <c r="B1352" s="391" t="s">
        <v>1581</v>
      </c>
      <c r="C1352" s="672">
        <f t="shared" si="519"/>
        <v>0</v>
      </c>
      <c r="E1352" s="142">
        <f t="shared" si="527"/>
        <v>0</v>
      </c>
      <c r="F1352" s="142">
        <f t="shared" si="527"/>
        <v>0</v>
      </c>
      <c r="G1352" s="142">
        <f t="shared" si="527"/>
        <v>0</v>
      </c>
      <c r="H1352" s="8"/>
      <c r="I1352" s="142">
        <f t="shared" si="528"/>
        <v>0</v>
      </c>
      <c r="J1352" s="142">
        <f t="shared" si="528"/>
        <v>0</v>
      </c>
      <c r="K1352" s="142">
        <f t="shared" si="528"/>
        <v>0</v>
      </c>
      <c r="L1352" s="133">
        <f t="shared" si="526"/>
        <v>7</v>
      </c>
      <c r="M1352" s="133">
        <f t="shared" si="526"/>
        <v>0</v>
      </c>
    </row>
    <row r="1353" spans="1:13" ht="25.5">
      <c r="A1353" s="103">
        <f t="shared" ref="A1353" si="530">LEFT(B1353,5)*1</f>
        <v>56410</v>
      </c>
      <c r="B1353" s="391" t="s">
        <v>1800</v>
      </c>
      <c r="C1353" s="672">
        <f t="shared" si="519"/>
        <v>0</v>
      </c>
      <c r="E1353" s="142">
        <f t="shared" si="527"/>
        <v>0</v>
      </c>
      <c r="F1353" s="142">
        <f t="shared" si="527"/>
        <v>0</v>
      </c>
      <c r="G1353" s="142">
        <f t="shared" si="527"/>
        <v>0</v>
      </c>
      <c r="H1353" s="8"/>
      <c r="I1353" s="142">
        <f t="shared" si="528"/>
        <v>0</v>
      </c>
      <c r="J1353" s="142">
        <f t="shared" si="528"/>
        <v>0</v>
      </c>
      <c r="K1353" s="142">
        <f t="shared" si="528"/>
        <v>0</v>
      </c>
      <c r="L1353" s="133">
        <f t="shared" ref="L1353:M1353" si="531">L752</f>
        <v>7</v>
      </c>
      <c r="M1353" s="133">
        <f t="shared" si="531"/>
        <v>0</v>
      </c>
    </row>
    <row r="1354" spans="1:13" ht="12.75">
      <c r="A1354" s="103">
        <f t="shared" si="520"/>
        <v>56501</v>
      </c>
      <c r="B1354" s="391" t="s">
        <v>393</v>
      </c>
      <c r="C1354" s="672">
        <f t="shared" si="519"/>
        <v>0</v>
      </c>
      <c r="E1354" s="142">
        <f t="shared" si="527"/>
        <v>0</v>
      </c>
      <c r="F1354" s="142">
        <f t="shared" si="527"/>
        <v>0</v>
      </c>
      <c r="G1354" s="142">
        <f t="shared" si="527"/>
        <v>0</v>
      </c>
      <c r="H1354" s="8"/>
      <c r="I1354" s="142">
        <f t="shared" si="528"/>
        <v>0</v>
      </c>
      <c r="J1354" s="142">
        <f t="shared" si="528"/>
        <v>0</v>
      </c>
      <c r="K1354" s="142">
        <f t="shared" si="528"/>
        <v>0</v>
      </c>
      <c r="L1354" s="133">
        <f>L751</f>
        <v>7</v>
      </c>
      <c r="M1354" s="133">
        <f>M751</f>
        <v>0</v>
      </c>
    </row>
    <row r="1355" spans="1:13" ht="12.75">
      <c r="A1355" s="103">
        <f t="shared" si="520"/>
        <v>57101</v>
      </c>
      <c r="B1355" s="391" t="s">
        <v>394</v>
      </c>
      <c r="C1355" s="672">
        <f t="shared" si="519"/>
        <v>0</v>
      </c>
      <c r="E1355" s="142">
        <f t="shared" si="527"/>
        <v>0</v>
      </c>
      <c r="F1355" s="142">
        <f t="shared" si="527"/>
        <v>0</v>
      </c>
      <c r="G1355" s="142">
        <f t="shared" si="527"/>
        <v>0</v>
      </c>
      <c r="H1355" s="8"/>
      <c r="I1355" s="142">
        <f t="shared" si="528"/>
        <v>0</v>
      </c>
      <c r="J1355" s="142">
        <f t="shared" si="528"/>
        <v>0</v>
      </c>
      <c r="K1355" s="142">
        <f t="shared" si="528"/>
        <v>0</v>
      </c>
      <c r="L1355" s="133">
        <f>L752</f>
        <v>7</v>
      </c>
      <c r="M1355" s="133">
        <f>M752</f>
        <v>0</v>
      </c>
    </row>
    <row r="1356" spans="1:13" ht="12.75">
      <c r="A1356" s="103">
        <f t="shared" si="520"/>
        <v>57102</v>
      </c>
      <c r="B1356" s="391" t="s">
        <v>395</v>
      </c>
      <c r="C1356" s="672">
        <f t="shared" si="519"/>
        <v>0</v>
      </c>
      <c r="E1356" s="142">
        <f t="shared" si="527"/>
        <v>0</v>
      </c>
      <c r="F1356" s="142">
        <f t="shared" si="527"/>
        <v>44.2</v>
      </c>
      <c r="G1356" s="142">
        <f t="shared" si="527"/>
        <v>6.5634297342613657</v>
      </c>
      <c r="H1356" s="8"/>
      <c r="I1356" s="142">
        <f t="shared" si="528"/>
        <v>-20.6</v>
      </c>
      <c r="J1356" s="142">
        <f t="shared" si="528"/>
        <v>113</v>
      </c>
      <c r="K1356" s="142">
        <f t="shared" si="528"/>
        <v>1.8749236459110565</v>
      </c>
      <c r="L1356" s="133">
        <f t="shared" ref="L1356:M1375" si="532">L754</f>
        <v>7</v>
      </c>
      <c r="M1356" s="133">
        <f t="shared" si="532"/>
        <v>0</v>
      </c>
    </row>
    <row r="1357" spans="1:13" ht="12.75">
      <c r="A1357" s="103">
        <f t="shared" si="520"/>
        <v>57201</v>
      </c>
      <c r="B1357" s="391" t="s">
        <v>1007</v>
      </c>
      <c r="C1357" s="672">
        <f t="shared" si="519"/>
        <v>0</v>
      </c>
      <c r="E1357" s="142">
        <f t="shared" si="527"/>
        <v>0</v>
      </c>
      <c r="F1357" s="142">
        <f t="shared" si="527"/>
        <v>0</v>
      </c>
      <c r="G1357" s="142">
        <f t="shared" si="527"/>
        <v>0</v>
      </c>
      <c r="H1357" s="8"/>
      <c r="I1357" s="142">
        <f t="shared" si="528"/>
        <v>0</v>
      </c>
      <c r="J1357" s="142">
        <f t="shared" si="528"/>
        <v>1028</v>
      </c>
      <c r="K1357" s="142">
        <f t="shared" si="528"/>
        <v>1.8363396405089421</v>
      </c>
      <c r="L1357" s="133">
        <f t="shared" si="532"/>
        <v>7</v>
      </c>
      <c r="M1357" s="133">
        <f t="shared" si="532"/>
        <v>0</v>
      </c>
    </row>
    <row r="1358" spans="1:13" ht="12.75">
      <c r="A1358" s="103">
        <f t="shared" si="520"/>
        <v>57202</v>
      </c>
      <c r="B1358" s="391" t="s">
        <v>396</v>
      </c>
      <c r="C1358" s="672">
        <f t="shared" si="519"/>
        <v>34.690166697721644</v>
      </c>
      <c r="E1358" s="142">
        <f t="shared" si="527"/>
        <v>0</v>
      </c>
      <c r="F1358" s="142">
        <f t="shared" si="527"/>
        <v>250.3</v>
      </c>
      <c r="G1358" s="142">
        <f t="shared" si="527"/>
        <v>104.3590122177015</v>
      </c>
      <c r="H1358" s="8"/>
      <c r="I1358" s="142">
        <f t="shared" si="528"/>
        <v>0</v>
      </c>
      <c r="J1358" s="142">
        <f t="shared" si="528"/>
        <v>4205.8</v>
      </c>
      <c r="K1358" s="142">
        <f t="shared" si="528"/>
        <v>90.563008262954753</v>
      </c>
      <c r="L1358" s="133">
        <f t="shared" si="532"/>
        <v>7</v>
      </c>
      <c r="M1358" s="133">
        <f t="shared" si="532"/>
        <v>14</v>
      </c>
    </row>
    <row r="1359" spans="1:13" ht="12.75">
      <c r="A1359" s="103">
        <f t="shared" si="520"/>
        <v>57301</v>
      </c>
      <c r="B1359" s="391" t="s">
        <v>397</v>
      </c>
      <c r="C1359" s="672">
        <f t="shared" si="519"/>
        <v>0</v>
      </c>
      <c r="E1359" s="142">
        <f t="shared" si="527"/>
        <v>0</v>
      </c>
      <c r="F1359" s="142">
        <f t="shared" si="527"/>
        <v>0</v>
      </c>
      <c r="G1359" s="142">
        <f t="shared" si="527"/>
        <v>0</v>
      </c>
      <c r="H1359" s="8"/>
      <c r="I1359" s="142">
        <f t="shared" si="528"/>
        <v>0</v>
      </c>
      <c r="J1359" s="142">
        <f t="shared" si="528"/>
        <v>0</v>
      </c>
      <c r="K1359" s="142">
        <f t="shared" si="528"/>
        <v>0</v>
      </c>
      <c r="L1359" s="133">
        <f t="shared" si="532"/>
        <v>7</v>
      </c>
      <c r="M1359" s="133">
        <f t="shared" si="532"/>
        <v>2</v>
      </c>
    </row>
    <row r="1360" spans="1:13" ht="12.75">
      <c r="A1360" s="103">
        <f t="shared" si="520"/>
        <v>57303</v>
      </c>
      <c r="B1360" s="391" t="s">
        <v>398</v>
      </c>
      <c r="C1360" s="672">
        <f t="shared" si="519"/>
        <v>68.681257495397418</v>
      </c>
      <c r="E1360" s="142">
        <f t="shared" si="527"/>
        <v>0</v>
      </c>
      <c r="F1360" s="142">
        <f t="shared" si="527"/>
        <v>68.7</v>
      </c>
      <c r="G1360" s="142">
        <f t="shared" si="527"/>
        <v>19.548014716597248</v>
      </c>
      <c r="H1360" s="8"/>
      <c r="I1360" s="142">
        <f t="shared" si="528"/>
        <v>0</v>
      </c>
      <c r="J1360" s="142">
        <f t="shared" si="528"/>
        <v>262.8</v>
      </c>
      <c r="K1360" s="142">
        <f t="shared" si="528"/>
        <v>7.8007581386999689</v>
      </c>
      <c r="L1360" s="133">
        <f t="shared" si="532"/>
        <v>7</v>
      </c>
      <c r="M1360" s="133">
        <f t="shared" si="532"/>
        <v>40</v>
      </c>
    </row>
    <row r="1361" spans="1:13" ht="12.75">
      <c r="A1361" s="103">
        <f t="shared" si="520"/>
        <v>57305</v>
      </c>
      <c r="B1361" s="391" t="s">
        <v>399</v>
      </c>
      <c r="C1361" s="672">
        <f t="shared" ref="C1361:C1396" si="533">C761/$C$5</f>
        <v>0</v>
      </c>
      <c r="E1361" s="142">
        <f t="shared" si="527"/>
        <v>0</v>
      </c>
      <c r="F1361" s="142">
        <f t="shared" si="527"/>
        <v>0</v>
      </c>
      <c r="G1361" s="142">
        <f t="shared" si="527"/>
        <v>0</v>
      </c>
      <c r="H1361" s="8"/>
      <c r="I1361" s="142">
        <f t="shared" si="528"/>
        <v>0</v>
      </c>
      <c r="J1361" s="142">
        <f t="shared" si="528"/>
        <v>117.4</v>
      </c>
      <c r="K1361" s="142">
        <f t="shared" si="528"/>
        <v>2.7085534986544992</v>
      </c>
      <c r="L1361" s="133">
        <f t="shared" si="532"/>
        <v>7</v>
      </c>
      <c r="M1361" s="133">
        <f t="shared" si="532"/>
        <v>0</v>
      </c>
    </row>
    <row r="1362" spans="1:13" ht="12.75">
      <c r="A1362" s="103">
        <f t="shared" si="520"/>
        <v>57306</v>
      </c>
      <c r="B1362" s="391" t="s">
        <v>400</v>
      </c>
      <c r="C1362" s="672">
        <f t="shared" si="533"/>
        <v>0</v>
      </c>
      <c r="E1362" s="142">
        <f t="shared" si="527"/>
        <v>0</v>
      </c>
      <c r="F1362" s="142">
        <f t="shared" si="527"/>
        <v>0</v>
      </c>
      <c r="G1362" s="142">
        <f t="shared" si="527"/>
        <v>0</v>
      </c>
      <c r="H1362" s="8"/>
      <c r="I1362" s="142">
        <f t="shared" si="528"/>
        <v>0</v>
      </c>
      <c r="J1362" s="142">
        <f t="shared" si="528"/>
        <v>53.3</v>
      </c>
      <c r="K1362" s="142">
        <f t="shared" si="528"/>
        <v>0.55845097874594607</v>
      </c>
      <c r="L1362" s="133">
        <f t="shared" si="532"/>
        <v>7</v>
      </c>
      <c r="M1362" s="133">
        <f t="shared" si="532"/>
        <v>4</v>
      </c>
    </row>
    <row r="1363" spans="1:13" ht="12.75">
      <c r="A1363" s="103">
        <f t="shared" si="520"/>
        <v>57309</v>
      </c>
      <c r="B1363" s="391" t="s">
        <v>401</v>
      </c>
      <c r="C1363" s="672">
        <f t="shared" si="533"/>
        <v>0</v>
      </c>
      <c r="E1363" s="142">
        <f t="shared" si="527"/>
        <v>0</v>
      </c>
      <c r="F1363" s="142">
        <f t="shared" si="527"/>
        <v>0</v>
      </c>
      <c r="G1363" s="142">
        <f t="shared" si="527"/>
        <v>0</v>
      </c>
      <c r="H1363" s="8"/>
      <c r="I1363" s="142">
        <f t="shared" si="528"/>
        <v>-11.6</v>
      </c>
      <c r="J1363" s="142">
        <f t="shared" si="528"/>
        <v>107.9</v>
      </c>
      <c r="K1363" s="142">
        <f t="shared" si="528"/>
        <v>3.5267290554218813</v>
      </c>
      <c r="L1363" s="133">
        <f t="shared" si="532"/>
        <v>7</v>
      </c>
      <c r="M1363" s="133">
        <f t="shared" si="532"/>
        <v>5</v>
      </c>
    </row>
    <row r="1364" spans="1:13" ht="12.75">
      <c r="A1364" s="103">
        <f t="shared" si="520"/>
        <v>57311</v>
      </c>
      <c r="B1364" s="391" t="s">
        <v>402</v>
      </c>
      <c r="C1364" s="672">
        <f t="shared" si="533"/>
        <v>0</v>
      </c>
      <c r="E1364" s="142">
        <f t="shared" si="527"/>
        <v>0</v>
      </c>
      <c r="F1364" s="142">
        <f t="shared" si="527"/>
        <v>0</v>
      </c>
      <c r="G1364" s="142">
        <f t="shared" si="527"/>
        <v>0</v>
      </c>
      <c r="H1364" s="8"/>
      <c r="I1364" s="142">
        <f t="shared" si="528"/>
        <v>0</v>
      </c>
      <c r="J1364" s="142">
        <f t="shared" si="528"/>
        <v>0.1</v>
      </c>
      <c r="K1364" s="142">
        <f t="shared" si="528"/>
        <v>1.9291536946905985E-3</v>
      </c>
      <c r="L1364" s="133">
        <f t="shared" si="532"/>
        <v>7</v>
      </c>
      <c r="M1364" s="133">
        <f t="shared" si="532"/>
        <v>5</v>
      </c>
    </row>
    <row r="1365" spans="1:13" ht="12.75">
      <c r="A1365" s="103">
        <f t="shared" ref="A1365:A1396" si="534">LEFT(B1365,5)*1</f>
        <v>57313</v>
      </c>
      <c r="B1365" s="391" t="s">
        <v>403</v>
      </c>
      <c r="C1365" s="672">
        <f t="shared" si="533"/>
        <v>0</v>
      </c>
      <c r="E1365" s="142">
        <f t="shared" si="527"/>
        <v>0</v>
      </c>
      <c r="F1365" s="142">
        <f t="shared" si="527"/>
        <v>0</v>
      </c>
      <c r="G1365" s="142">
        <f t="shared" si="527"/>
        <v>0</v>
      </c>
      <c r="H1365" s="8"/>
      <c r="I1365" s="142">
        <f t="shared" si="528"/>
        <v>0</v>
      </c>
      <c r="J1365" s="142">
        <f t="shared" si="528"/>
        <v>0</v>
      </c>
      <c r="K1365" s="142">
        <f t="shared" si="528"/>
        <v>0</v>
      </c>
      <c r="L1365" s="133">
        <f t="shared" si="532"/>
        <v>7</v>
      </c>
      <c r="M1365" s="133">
        <f t="shared" si="532"/>
        <v>6</v>
      </c>
    </row>
    <row r="1366" spans="1:13" ht="12.75">
      <c r="A1366" s="103">
        <f t="shared" si="534"/>
        <v>57401</v>
      </c>
      <c r="B1366" s="391" t="s">
        <v>1008</v>
      </c>
      <c r="C1366" s="672">
        <f t="shared" si="533"/>
        <v>0</v>
      </c>
      <c r="E1366" s="142">
        <f t="shared" si="527"/>
        <v>0</v>
      </c>
      <c r="F1366" s="142">
        <f t="shared" si="527"/>
        <v>0</v>
      </c>
      <c r="G1366" s="142">
        <f t="shared" si="527"/>
        <v>0</v>
      </c>
      <c r="H1366" s="8"/>
      <c r="I1366" s="142">
        <f t="shared" si="528"/>
        <v>0</v>
      </c>
      <c r="J1366" s="142">
        <f t="shared" si="528"/>
        <v>10.3</v>
      </c>
      <c r="K1366" s="142">
        <f t="shared" si="528"/>
        <v>0.2328770756507241</v>
      </c>
      <c r="L1366" s="133">
        <f t="shared" si="532"/>
        <v>7</v>
      </c>
      <c r="M1366" s="133">
        <f t="shared" si="532"/>
        <v>3</v>
      </c>
    </row>
    <row r="1367" spans="1:13" ht="12.75">
      <c r="A1367" s="103">
        <f t="shared" si="534"/>
        <v>57402</v>
      </c>
      <c r="B1367" s="391" t="s">
        <v>404</v>
      </c>
      <c r="C1367" s="672">
        <f t="shared" si="533"/>
        <v>0</v>
      </c>
      <c r="E1367" s="142">
        <f t="shared" si="527"/>
        <v>0</v>
      </c>
      <c r="F1367" s="142">
        <f t="shared" si="527"/>
        <v>0</v>
      </c>
      <c r="G1367" s="142">
        <f t="shared" si="527"/>
        <v>0</v>
      </c>
      <c r="H1367" s="8"/>
      <c r="I1367" s="142">
        <f t="shared" si="528"/>
        <v>0</v>
      </c>
      <c r="J1367" s="142">
        <f t="shared" si="528"/>
        <v>3.7</v>
      </c>
      <c r="K1367" s="142">
        <f t="shared" si="528"/>
        <v>4.722732763299721E-2</v>
      </c>
      <c r="L1367" s="133">
        <f t="shared" si="532"/>
        <v>7</v>
      </c>
      <c r="M1367" s="133">
        <f t="shared" si="532"/>
        <v>0</v>
      </c>
    </row>
    <row r="1368" spans="1:13" ht="12.75">
      <c r="A1368" s="103">
        <f t="shared" si="534"/>
        <v>57403</v>
      </c>
      <c r="B1368" s="391" t="s">
        <v>1009</v>
      </c>
      <c r="C1368" s="672">
        <f t="shared" si="533"/>
        <v>0</v>
      </c>
      <c r="E1368" s="142">
        <f t="shared" ref="E1368:G1390" si="535">VLOOKUP($A1368,objectgcppc,E$8,FALSE)</f>
        <v>0</v>
      </c>
      <c r="F1368" s="142">
        <f t="shared" si="535"/>
        <v>0</v>
      </c>
      <c r="G1368" s="142">
        <f t="shared" si="535"/>
        <v>0</v>
      </c>
      <c r="H1368" s="8"/>
      <c r="I1368" s="142">
        <f t="shared" ref="I1368:K1390" si="536">VLOOKUP($A1368,objectgcppc,I$8,FALSE)</f>
        <v>0</v>
      </c>
      <c r="J1368" s="142">
        <f t="shared" si="536"/>
        <v>0</v>
      </c>
      <c r="K1368" s="142">
        <f t="shared" si="536"/>
        <v>0</v>
      </c>
      <c r="L1368" s="133">
        <f t="shared" si="532"/>
        <v>7</v>
      </c>
      <c r="M1368" s="133">
        <f t="shared" si="532"/>
        <v>1</v>
      </c>
    </row>
    <row r="1369" spans="1:13" ht="12.75">
      <c r="A1369" s="103">
        <f t="shared" si="534"/>
        <v>57404</v>
      </c>
      <c r="B1369" s="391" t="s">
        <v>992</v>
      </c>
      <c r="C1369" s="672">
        <f t="shared" si="533"/>
        <v>0</v>
      </c>
      <c r="E1369" s="142">
        <f t="shared" si="535"/>
        <v>0</v>
      </c>
      <c r="F1369" s="142">
        <f t="shared" si="535"/>
        <v>0</v>
      </c>
      <c r="G1369" s="142">
        <f t="shared" si="535"/>
        <v>0</v>
      </c>
      <c r="H1369" s="8"/>
      <c r="I1369" s="142">
        <f t="shared" si="536"/>
        <v>0</v>
      </c>
      <c r="J1369" s="142">
        <f t="shared" si="536"/>
        <v>0</v>
      </c>
      <c r="K1369" s="142">
        <f t="shared" si="536"/>
        <v>0</v>
      </c>
      <c r="L1369" s="133">
        <f t="shared" si="532"/>
        <v>7</v>
      </c>
      <c r="M1369" s="133">
        <f t="shared" si="532"/>
        <v>1</v>
      </c>
    </row>
    <row r="1370" spans="1:13" ht="25.5">
      <c r="A1370" s="103">
        <f t="shared" si="534"/>
        <v>57405</v>
      </c>
      <c r="B1370" s="391" t="s">
        <v>405</v>
      </c>
      <c r="C1370" s="672">
        <f t="shared" si="533"/>
        <v>0</v>
      </c>
      <c r="E1370" s="142">
        <f t="shared" si="535"/>
        <v>0</v>
      </c>
      <c r="F1370" s="142">
        <f t="shared" si="535"/>
        <v>0</v>
      </c>
      <c r="G1370" s="142">
        <f t="shared" si="535"/>
        <v>0</v>
      </c>
      <c r="H1370" s="8"/>
      <c r="I1370" s="142">
        <f t="shared" si="536"/>
        <v>0</v>
      </c>
      <c r="J1370" s="142">
        <f t="shared" si="536"/>
        <v>53.4</v>
      </c>
      <c r="K1370" s="142">
        <f t="shared" si="536"/>
        <v>1.7167124781092855</v>
      </c>
      <c r="L1370" s="133">
        <f t="shared" si="532"/>
        <v>7</v>
      </c>
      <c r="M1370" s="133">
        <f t="shared" si="532"/>
        <v>0</v>
      </c>
    </row>
    <row r="1371" spans="1:13" ht="12.75">
      <c r="A1371" s="103">
        <f t="shared" si="534"/>
        <v>58101</v>
      </c>
      <c r="B1371" s="391" t="s">
        <v>406</v>
      </c>
      <c r="C1371" s="672">
        <f t="shared" si="533"/>
        <v>0</v>
      </c>
      <c r="E1371" s="142">
        <f t="shared" si="535"/>
        <v>0</v>
      </c>
      <c r="F1371" s="142">
        <f t="shared" si="535"/>
        <v>0</v>
      </c>
      <c r="G1371" s="142">
        <f t="shared" si="535"/>
        <v>0</v>
      </c>
      <c r="H1371" s="8"/>
      <c r="I1371" s="142">
        <f t="shared" si="536"/>
        <v>0</v>
      </c>
      <c r="J1371" s="142">
        <f t="shared" si="536"/>
        <v>0</v>
      </c>
      <c r="K1371" s="142">
        <f t="shared" si="536"/>
        <v>0</v>
      </c>
      <c r="L1371" s="133">
        <f t="shared" si="532"/>
        <v>7</v>
      </c>
      <c r="M1371" s="133">
        <f t="shared" si="532"/>
        <v>0</v>
      </c>
    </row>
    <row r="1372" spans="1:13" ht="12.75">
      <c r="A1372" s="103">
        <f t="shared" si="534"/>
        <v>58102</v>
      </c>
      <c r="B1372" s="391" t="s">
        <v>407</v>
      </c>
      <c r="C1372" s="672">
        <f t="shared" si="533"/>
        <v>0</v>
      </c>
      <c r="E1372" s="142">
        <f t="shared" si="535"/>
        <v>0</v>
      </c>
      <c r="F1372" s="142">
        <f t="shared" si="535"/>
        <v>0</v>
      </c>
      <c r="G1372" s="142">
        <f t="shared" si="535"/>
        <v>0</v>
      </c>
      <c r="H1372" s="8"/>
      <c r="I1372" s="142">
        <f t="shared" si="536"/>
        <v>0</v>
      </c>
      <c r="J1372" s="142">
        <f t="shared" si="536"/>
        <v>0.2</v>
      </c>
      <c r="K1372" s="142">
        <f t="shared" si="536"/>
        <v>4.2992690889364447E-3</v>
      </c>
      <c r="L1372" s="133">
        <f t="shared" si="532"/>
        <v>7</v>
      </c>
      <c r="M1372" s="133">
        <f t="shared" si="532"/>
        <v>1</v>
      </c>
    </row>
    <row r="1373" spans="1:13" ht="12.75">
      <c r="A1373" s="103">
        <f t="shared" si="534"/>
        <v>58103</v>
      </c>
      <c r="B1373" s="391" t="s">
        <v>408</v>
      </c>
      <c r="C1373" s="672">
        <f t="shared" si="533"/>
        <v>0</v>
      </c>
      <c r="E1373" s="142">
        <f t="shared" si="535"/>
        <v>0</v>
      </c>
      <c r="F1373" s="142">
        <f t="shared" si="535"/>
        <v>0</v>
      </c>
      <c r="G1373" s="142">
        <f t="shared" si="535"/>
        <v>0</v>
      </c>
      <c r="H1373" s="8"/>
      <c r="I1373" s="142">
        <f t="shared" si="536"/>
        <v>0</v>
      </c>
      <c r="J1373" s="142">
        <f t="shared" si="536"/>
        <v>0</v>
      </c>
      <c r="K1373" s="142">
        <f t="shared" si="536"/>
        <v>0</v>
      </c>
      <c r="L1373" s="133">
        <f t="shared" si="532"/>
        <v>7</v>
      </c>
      <c r="M1373" s="133">
        <f t="shared" si="532"/>
        <v>0</v>
      </c>
    </row>
    <row r="1374" spans="1:13" ht="12.75">
      <c r="A1374" s="103">
        <f t="shared" si="534"/>
        <v>58104</v>
      </c>
      <c r="B1374" s="391" t="s">
        <v>409</v>
      </c>
      <c r="C1374" s="672">
        <f t="shared" si="533"/>
        <v>0</v>
      </c>
      <c r="E1374" s="142">
        <f t="shared" si="535"/>
        <v>0</v>
      </c>
      <c r="F1374" s="142">
        <f t="shared" si="535"/>
        <v>0</v>
      </c>
      <c r="G1374" s="142">
        <f t="shared" si="535"/>
        <v>0</v>
      </c>
      <c r="H1374" s="8"/>
      <c r="I1374" s="142">
        <f t="shared" si="536"/>
        <v>0</v>
      </c>
      <c r="J1374" s="142">
        <f t="shared" si="536"/>
        <v>2.2999999999999998</v>
      </c>
      <c r="K1374" s="142">
        <f t="shared" si="536"/>
        <v>2.1496345444682225E-2</v>
      </c>
      <c r="L1374" s="133">
        <f t="shared" si="532"/>
        <v>7</v>
      </c>
      <c r="M1374" s="133">
        <f t="shared" si="532"/>
        <v>1</v>
      </c>
    </row>
    <row r="1375" spans="1:13" ht="12.75">
      <c r="A1375" s="103">
        <f t="shared" ref="A1375" si="537">LEFT(B1375,5)*1</f>
        <v>58105</v>
      </c>
      <c r="B1375" s="391" t="s">
        <v>1727</v>
      </c>
      <c r="C1375" s="672">
        <f t="shared" si="533"/>
        <v>0</v>
      </c>
      <c r="E1375" s="142">
        <f t="shared" si="535"/>
        <v>0</v>
      </c>
      <c r="F1375" s="142">
        <f t="shared" si="535"/>
        <v>0</v>
      </c>
      <c r="G1375" s="142">
        <f t="shared" si="535"/>
        <v>0</v>
      </c>
      <c r="H1375" s="8"/>
      <c r="I1375" s="142">
        <f t="shared" si="536"/>
        <v>0</v>
      </c>
      <c r="J1375" s="142">
        <f t="shared" si="536"/>
        <v>0</v>
      </c>
      <c r="K1375" s="142">
        <f t="shared" si="536"/>
        <v>0</v>
      </c>
      <c r="L1375" s="133">
        <f t="shared" si="532"/>
        <v>7</v>
      </c>
      <c r="M1375" s="133">
        <f t="shared" si="532"/>
        <v>0</v>
      </c>
    </row>
    <row r="1376" spans="1:13" ht="12.75">
      <c r="A1376" s="103">
        <f t="shared" si="534"/>
        <v>58201</v>
      </c>
      <c r="B1376" s="391" t="s">
        <v>410</v>
      </c>
      <c r="C1376" s="672">
        <f t="shared" si="533"/>
        <v>0</v>
      </c>
      <c r="E1376" s="142">
        <f t="shared" si="535"/>
        <v>0</v>
      </c>
      <c r="F1376" s="142">
        <f t="shared" si="535"/>
        <v>0</v>
      </c>
      <c r="G1376" s="142">
        <f t="shared" si="535"/>
        <v>0</v>
      </c>
      <c r="H1376" s="8"/>
      <c r="I1376" s="142">
        <f t="shared" si="536"/>
        <v>0</v>
      </c>
      <c r="J1376" s="142">
        <f t="shared" si="536"/>
        <v>0</v>
      </c>
      <c r="K1376" s="142">
        <f t="shared" si="536"/>
        <v>0</v>
      </c>
      <c r="L1376" s="133">
        <f>L773</f>
        <v>7</v>
      </c>
      <c r="M1376" s="133">
        <f>M773</f>
        <v>0</v>
      </c>
    </row>
    <row r="1377" spans="1:13" ht="12.75">
      <c r="A1377" s="103">
        <f t="shared" si="534"/>
        <v>58206</v>
      </c>
      <c r="B1377" s="391" t="s">
        <v>411</v>
      </c>
      <c r="C1377" s="672">
        <f t="shared" si="533"/>
        <v>0</v>
      </c>
      <c r="E1377" s="142">
        <f t="shared" si="535"/>
        <v>0</v>
      </c>
      <c r="F1377" s="142">
        <f t="shared" si="535"/>
        <v>0</v>
      </c>
      <c r="G1377" s="142">
        <f t="shared" si="535"/>
        <v>0</v>
      </c>
      <c r="H1377" s="8"/>
      <c r="I1377" s="142">
        <f t="shared" si="536"/>
        <v>0</v>
      </c>
      <c r="J1377" s="142">
        <f t="shared" si="536"/>
        <v>0</v>
      </c>
      <c r="K1377" s="142">
        <f t="shared" si="536"/>
        <v>0</v>
      </c>
      <c r="L1377" s="133">
        <f>L774</f>
        <v>7</v>
      </c>
      <c r="M1377" s="133">
        <f>M774</f>
        <v>1</v>
      </c>
    </row>
    <row r="1378" spans="1:13" ht="12.75">
      <c r="A1378" s="103">
        <f t="shared" si="534"/>
        <v>58310</v>
      </c>
      <c r="B1378" s="391" t="s">
        <v>412</v>
      </c>
      <c r="C1378" s="672">
        <f t="shared" si="533"/>
        <v>0</v>
      </c>
      <c r="E1378" s="142">
        <f t="shared" si="535"/>
        <v>0</v>
      </c>
      <c r="F1378" s="142">
        <f t="shared" si="535"/>
        <v>0</v>
      </c>
      <c r="G1378" s="142">
        <f t="shared" si="535"/>
        <v>0</v>
      </c>
      <c r="H1378" s="8"/>
      <c r="I1378" s="142">
        <f t="shared" si="536"/>
        <v>0</v>
      </c>
      <c r="J1378" s="142">
        <f t="shared" si="536"/>
        <v>1563.6</v>
      </c>
      <c r="K1378" s="142">
        <f t="shared" si="536"/>
        <v>3.0024734598465481</v>
      </c>
      <c r="L1378" s="133">
        <f t="shared" ref="L1378:M1381" si="538">L776</f>
        <v>7</v>
      </c>
      <c r="M1378" s="133">
        <f t="shared" si="538"/>
        <v>0</v>
      </c>
    </row>
    <row r="1379" spans="1:13" ht="12.75">
      <c r="A1379" s="103">
        <f t="shared" si="534"/>
        <v>58311</v>
      </c>
      <c r="B1379" s="391" t="s">
        <v>413</v>
      </c>
      <c r="C1379" s="672">
        <f t="shared" si="533"/>
        <v>0</v>
      </c>
      <c r="E1379" s="142">
        <f t="shared" si="535"/>
        <v>0</v>
      </c>
      <c r="F1379" s="142">
        <f t="shared" si="535"/>
        <v>0</v>
      </c>
      <c r="G1379" s="142">
        <f t="shared" si="535"/>
        <v>0</v>
      </c>
      <c r="H1379" s="8"/>
      <c r="I1379" s="142">
        <f t="shared" si="536"/>
        <v>0</v>
      </c>
      <c r="J1379" s="142">
        <f t="shared" si="536"/>
        <v>3141.9</v>
      </c>
      <c r="K1379" s="142">
        <f t="shared" si="536"/>
        <v>73.149449807610992</v>
      </c>
      <c r="L1379" s="133">
        <f t="shared" si="538"/>
        <v>7</v>
      </c>
      <c r="M1379" s="133">
        <f t="shared" si="538"/>
        <v>0</v>
      </c>
    </row>
    <row r="1380" spans="1:13" ht="25.5">
      <c r="A1380" s="103">
        <f t="shared" si="534"/>
        <v>58313</v>
      </c>
      <c r="B1380" s="391" t="s">
        <v>1010</v>
      </c>
      <c r="C1380" s="672">
        <f t="shared" si="533"/>
        <v>0</v>
      </c>
      <c r="E1380" s="142">
        <f t="shared" si="535"/>
        <v>0</v>
      </c>
      <c r="F1380" s="142">
        <f t="shared" si="535"/>
        <v>0</v>
      </c>
      <c r="G1380" s="142">
        <f t="shared" si="535"/>
        <v>0</v>
      </c>
      <c r="H1380" s="8"/>
      <c r="I1380" s="142">
        <f t="shared" si="536"/>
        <v>0</v>
      </c>
      <c r="J1380" s="142">
        <f t="shared" si="536"/>
        <v>0</v>
      </c>
      <c r="K1380" s="142">
        <f t="shared" si="536"/>
        <v>0</v>
      </c>
      <c r="L1380" s="133">
        <f t="shared" si="538"/>
        <v>7</v>
      </c>
      <c r="M1380" s="133">
        <f t="shared" si="538"/>
        <v>4</v>
      </c>
    </row>
    <row r="1381" spans="1:13" ht="25.5">
      <c r="A1381" s="103">
        <f t="shared" si="534"/>
        <v>58315</v>
      </c>
      <c r="B1381" s="391" t="s">
        <v>1582</v>
      </c>
      <c r="C1381" s="672">
        <f t="shared" si="533"/>
        <v>0</v>
      </c>
      <c r="E1381" s="142">
        <f t="shared" si="535"/>
        <v>0</v>
      </c>
      <c r="F1381" s="142">
        <f t="shared" si="535"/>
        <v>0</v>
      </c>
      <c r="G1381" s="142">
        <f t="shared" si="535"/>
        <v>0</v>
      </c>
      <c r="H1381" s="8"/>
      <c r="I1381" s="142">
        <f t="shared" si="536"/>
        <v>0</v>
      </c>
      <c r="J1381" s="142">
        <f t="shared" si="536"/>
        <v>43.7</v>
      </c>
      <c r="K1381" s="142">
        <f t="shared" si="536"/>
        <v>1.6374104534382778</v>
      </c>
      <c r="L1381" s="133">
        <f t="shared" si="538"/>
        <v>7</v>
      </c>
      <c r="M1381" s="133">
        <f t="shared" si="538"/>
        <v>12</v>
      </c>
    </row>
    <row r="1382" spans="1:13" ht="12.75">
      <c r="A1382" s="103">
        <f t="shared" si="534"/>
        <v>58320</v>
      </c>
      <c r="B1382" s="391" t="s">
        <v>414</v>
      </c>
      <c r="C1382" s="672">
        <f t="shared" si="533"/>
        <v>0</v>
      </c>
      <c r="E1382" s="142">
        <f t="shared" si="535"/>
        <v>0</v>
      </c>
      <c r="F1382" s="142">
        <f t="shared" si="535"/>
        <v>0</v>
      </c>
      <c r="G1382" s="142">
        <f t="shared" si="535"/>
        <v>0</v>
      </c>
      <c r="H1382" s="8"/>
      <c r="I1382" s="142">
        <f t="shared" si="536"/>
        <v>0</v>
      </c>
      <c r="J1382" s="142">
        <f t="shared" si="536"/>
        <v>115.2</v>
      </c>
      <c r="K1382" s="142">
        <f t="shared" si="536"/>
        <v>0.42553334250269065</v>
      </c>
      <c r="L1382" s="133">
        <f t="shared" ref="L1382:M1385" si="539">L779</f>
        <v>7</v>
      </c>
      <c r="M1382" s="133">
        <f t="shared" si="539"/>
        <v>12</v>
      </c>
    </row>
    <row r="1383" spans="1:13" ht="12.75">
      <c r="A1383" s="103">
        <f t="shared" si="534"/>
        <v>58322</v>
      </c>
      <c r="B1383" s="391" t="s">
        <v>415</v>
      </c>
      <c r="C1383" s="672">
        <f t="shared" si="533"/>
        <v>0</v>
      </c>
      <c r="E1383" s="142">
        <f t="shared" si="535"/>
        <v>0</v>
      </c>
      <c r="F1383" s="142">
        <f t="shared" si="535"/>
        <v>0</v>
      </c>
      <c r="G1383" s="142">
        <f t="shared" si="535"/>
        <v>0</v>
      </c>
      <c r="H1383" s="8"/>
      <c r="I1383" s="142">
        <f t="shared" si="536"/>
        <v>0</v>
      </c>
      <c r="J1383" s="142">
        <f t="shared" si="536"/>
        <v>1677.4</v>
      </c>
      <c r="K1383" s="142">
        <f t="shared" si="536"/>
        <v>33.534318813651048</v>
      </c>
      <c r="L1383" s="133">
        <f t="shared" si="539"/>
        <v>7</v>
      </c>
      <c r="M1383" s="133">
        <f t="shared" si="539"/>
        <v>0</v>
      </c>
    </row>
    <row r="1384" spans="1:13" ht="25.5">
      <c r="A1384" s="103">
        <f t="shared" si="534"/>
        <v>58324</v>
      </c>
      <c r="B1384" s="391" t="s">
        <v>1011</v>
      </c>
      <c r="C1384" s="672">
        <f t="shared" si="533"/>
        <v>0</v>
      </c>
      <c r="E1384" s="142">
        <f t="shared" si="535"/>
        <v>0</v>
      </c>
      <c r="F1384" s="142">
        <f t="shared" si="535"/>
        <v>0</v>
      </c>
      <c r="G1384" s="142">
        <f t="shared" si="535"/>
        <v>0</v>
      </c>
      <c r="H1384" s="8"/>
      <c r="I1384" s="142">
        <f t="shared" si="536"/>
        <v>0</v>
      </c>
      <c r="J1384" s="142">
        <f t="shared" si="536"/>
        <v>0</v>
      </c>
      <c r="K1384" s="142">
        <f t="shared" si="536"/>
        <v>0</v>
      </c>
      <c r="L1384" s="133">
        <f t="shared" si="539"/>
        <v>7</v>
      </c>
      <c r="M1384" s="133">
        <f t="shared" si="539"/>
        <v>2</v>
      </c>
    </row>
    <row r="1385" spans="1:13" ht="25.5">
      <c r="A1385" s="103">
        <f t="shared" si="534"/>
        <v>58325</v>
      </c>
      <c r="B1385" s="391" t="s">
        <v>1583</v>
      </c>
      <c r="C1385" s="672">
        <f t="shared" si="533"/>
        <v>0</v>
      </c>
      <c r="E1385" s="142">
        <f t="shared" si="535"/>
        <v>0</v>
      </c>
      <c r="F1385" s="142">
        <f t="shared" si="535"/>
        <v>0</v>
      </c>
      <c r="G1385" s="142">
        <f t="shared" si="535"/>
        <v>0</v>
      </c>
      <c r="H1385" s="8"/>
      <c r="I1385" s="142">
        <f t="shared" si="536"/>
        <v>0</v>
      </c>
      <c r="J1385" s="142">
        <f t="shared" si="536"/>
        <v>5.9</v>
      </c>
      <c r="K1385" s="142">
        <f t="shared" si="536"/>
        <v>0.34328925633963914</v>
      </c>
      <c r="L1385" s="133">
        <f t="shared" si="539"/>
        <v>7</v>
      </c>
      <c r="M1385" s="133">
        <f t="shared" si="539"/>
        <v>3</v>
      </c>
    </row>
    <row r="1386" spans="1:13" ht="26.25" customHeight="1">
      <c r="A1386" s="103">
        <f t="shared" si="534"/>
        <v>58330</v>
      </c>
      <c r="B1386" s="391" t="s">
        <v>416</v>
      </c>
      <c r="C1386" s="672">
        <f t="shared" si="533"/>
        <v>0</v>
      </c>
      <c r="E1386" s="142">
        <f t="shared" si="535"/>
        <v>0</v>
      </c>
      <c r="F1386" s="142">
        <f t="shared" si="535"/>
        <v>0</v>
      </c>
      <c r="G1386" s="142">
        <f t="shared" si="535"/>
        <v>0</v>
      </c>
      <c r="H1386" s="8"/>
      <c r="I1386" s="142">
        <f t="shared" si="536"/>
        <v>0</v>
      </c>
      <c r="J1386" s="142">
        <f t="shared" si="536"/>
        <v>126.3</v>
      </c>
      <c r="K1386" s="142">
        <f t="shared" si="536"/>
        <v>0.96465688540483807</v>
      </c>
      <c r="L1386" s="133">
        <f t="shared" ref="L1386:M1392" si="540">L782</f>
        <v>7</v>
      </c>
      <c r="M1386" s="133">
        <f t="shared" si="540"/>
        <v>3</v>
      </c>
    </row>
    <row r="1387" spans="1:13" ht="25.5">
      <c r="A1387" s="103">
        <f t="shared" si="534"/>
        <v>58340</v>
      </c>
      <c r="B1387" s="391" t="s">
        <v>1012</v>
      </c>
      <c r="C1387" s="672">
        <f t="shared" si="533"/>
        <v>0</v>
      </c>
      <c r="E1387" s="142">
        <f t="shared" si="535"/>
        <v>0</v>
      </c>
      <c r="F1387" s="142">
        <f t="shared" si="535"/>
        <v>0</v>
      </c>
      <c r="G1387" s="142">
        <f t="shared" si="535"/>
        <v>0</v>
      </c>
      <c r="H1387" s="8"/>
      <c r="I1387" s="142">
        <f t="shared" si="536"/>
        <v>0</v>
      </c>
      <c r="J1387" s="142">
        <f t="shared" si="536"/>
        <v>62.7</v>
      </c>
      <c r="K1387" s="142">
        <f t="shared" si="536"/>
        <v>7.2865445608991178E-2</v>
      </c>
      <c r="L1387" s="133">
        <f t="shared" si="540"/>
        <v>7</v>
      </c>
      <c r="M1387" s="133">
        <f t="shared" si="540"/>
        <v>12</v>
      </c>
    </row>
    <row r="1388" spans="1:13" ht="12.75">
      <c r="A1388" s="103">
        <f t="shared" si="534"/>
        <v>58341</v>
      </c>
      <c r="B1388" s="391" t="s">
        <v>757</v>
      </c>
      <c r="C1388" s="672">
        <f t="shared" si="533"/>
        <v>0</v>
      </c>
      <c r="E1388" s="142">
        <f t="shared" si="535"/>
        <v>0</v>
      </c>
      <c r="F1388" s="142">
        <f t="shared" si="535"/>
        <v>0</v>
      </c>
      <c r="G1388" s="142">
        <f t="shared" si="535"/>
        <v>0</v>
      </c>
      <c r="H1388" s="8"/>
      <c r="I1388" s="142">
        <f t="shared" si="536"/>
        <v>0</v>
      </c>
      <c r="J1388" s="142">
        <f t="shared" si="536"/>
        <v>27.5</v>
      </c>
      <c r="K1388" s="142">
        <f t="shared" si="536"/>
        <v>9.1208993721786674E-2</v>
      </c>
      <c r="L1388" s="133">
        <f t="shared" si="540"/>
        <v>7</v>
      </c>
      <c r="M1388" s="133">
        <f t="shared" si="540"/>
        <v>0</v>
      </c>
    </row>
    <row r="1389" spans="1:13" ht="25.5">
      <c r="A1389" s="103">
        <f t="shared" si="534"/>
        <v>58401</v>
      </c>
      <c r="B1389" s="391" t="s">
        <v>417</v>
      </c>
      <c r="C1389" s="672">
        <f t="shared" si="533"/>
        <v>0</v>
      </c>
      <c r="E1389" s="142">
        <f t="shared" si="535"/>
        <v>0</v>
      </c>
      <c r="F1389" s="142">
        <f t="shared" si="535"/>
        <v>0</v>
      </c>
      <c r="G1389" s="142">
        <f t="shared" si="535"/>
        <v>0</v>
      </c>
      <c r="H1389" s="8"/>
      <c r="I1389" s="142">
        <f t="shared" si="536"/>
        <v>0</v>
      </c>
      <c r="J1389" s="142">
        <f t="shared" si="536"/>
        <v>0</v>
      </c>
      <c r="K1389" s="142">
        <f t="shared" si="536"/>
        <v>0</v>
      </c>
      <c r="L1389" s="133">
        <f t="shared" si="540"/>
        <v>7</v>
      </c>
      <c r="M1389" s="133">
        <f t="shared" si="540"/>
        <v>2</v>
      </c>
    </row>
    <row r="1390" spans="1:13" ht="12.75">
      <c r="A1390" s="103">
        <f t="shared" si="534"/>
        <v>58901</v>
      </c>
      <c r="B1390" s="391" t="s">
        <v>418</v>
      </c>
      <c r="C1390" s="672">
        <f t="shared" si="533"/>
        <v>0</v>
      </c>
      <c r="E1390" s="142">
        <f t="shared" si="535"/>
        <v>0</v>
      </c>
      <c r="F1390" s="142">
        <f t="shared" si="535"/>
        <v>0</v>
      </c>
      <c r="G1390" s="142">
        <f t="shared" si="535"/>
        <v>0</v>
      </c>
      <c r="H1390" s="8"/>
      <c r="I1390" s="142">
        <f t="shared" si="536"/>
        <v>0</v>
      </c>
      <c r="J1390" s="142">
        <f t="shared" si="536"/>
        <v>48.5</v>
      </c>
      <c r="K1390" s="142">
        <f t="shared" si="536"/>
        <v>1.1384177929564443</v>
      </c>
      <c r="L1390" s="133">
        <f t="shared" si="540"/>
        <v>7</v>
      </c>
      <c r="M1390" s="133">
        <f t="shared" si="540"/>
        <v>4</v>
      </c>
    </row>
    <row r="1391" spans="1:13" ht="12.75">
      <c r="A1391" s="103">
        <f t="shared" si="534"/>
        <v>58902</v>
      </c>
      <c r="B1391" s="391" t="s">
        <v>758</v>
      </c>
      <c r="C1391" s="672">
        <f t="shared" si="533"/>
        <v>0</v>
      </c>
      <c r="E1391" s="142">
        <f t="shared" ref="E1391:G1397" si="541">VLOOKUP($A1391,objectgcppc,E$8,FALSE)</f>
        <v>0</v>
      </c>
      <c r="F1391" s="142">
        <f t="shared" si="541"/>
        <v>0</v>
      </c>
      <c r="G1391" s="142">
        <f t="shared" si="541"/>
        <v>0</v>
      </c>
      <c r="H1391" s="8"/>
      <c r="I1391" s="142">
        <f t="shared" ref="I1391:K1397" si="542">VLOOKUP($A1391,objectgcppc,I$8,FALSE)</f>
        <v>0</v>
      </c>
      <c r="J1391" s="142">
        <f t="shared" si="542"/>
        <v>0</v>
      </c>
      <c r="K1391" s="142">
        <f t="shared" si="542"/>
        <v>0</v>
      </c>
      <c r="L1391" s="133">
        <f t="shared" si="540"/>
        <v>7</v>
      </c>
      <c r="M1391" s="133">
        <f t="shared" si="540"/>
        <v>1</v>
      </c>
    </row>
    <row r="1392" spans="1:13" ht="12.75">
      <c r="A1392" s="103">
        <f t="shared" ref="A1392" si="543">LEFT(B1392,5)*1</f>
        <v>59110</v>
      </c>
      <c r="B1392" s="391" t="s">
        <v>1793</v>
      </c>
      <c r="C1392" s="672">
        <f t="shared" si="533"/>
        <v>0</v>
      </c>
      <c r="E1392" s="142">
        <f t="shared" si="541"/>
        <v>0</v>
      </c>
      <c r="F1392" s="142">
        <f t="shared" si="541"/>
        <v>0</v>
      </c>
      <c r="G1392" s="142">
        <f t="shared" si="541"/>
        <v>0</v>
      </c>
      <c r="H1392" s="8"/>
      <c r="I1392" s="142">
        <f t="shared" si="542"/>
        <v>0</v>
      </c>
      <c r="J1392" s="142">
        <f t="shared" si="542"/>
        <v>0</v>
      </c>
      <c r="K1392" s="142">
        <f t="shared" si="542"/>
        <v>0</v>
      </c>
      <c r="L1392" s="133">
        <f t="shared" si="540"/>
        <v>7</v>
      </c>
      <c r="M1392" s="133">
        <f t="shared" si="540"/>
        <v>4</v>
      </c>
    </row>
    <row r="1393" spans="1:13" ht="12.75">
      <c r="A1393" s="103">
        <f t="shared" si="534"/>
        <v>59201</v>
      </c>
      <c r="B1393" s="391" t="s">
        <v>993</v>
      </c>
      <c r="C1393" s="672">
        <f t="shared" si="533"/>
        <v>0</v>
      </c>
      <c r="E1393" s="142">
        <f t="shared" si="541"/>
        <v>0</v>
      </c>
      <c r="F1393" s="142">
        <f t="shared" si="541"/>
        <v>0</v>
      </c>
      <c r="G1393" s="142">
        <f t="shared" si="541"/>
        <v>0</v>
      </c>
      <c r="H1393" s="8"/>
      <c r="I1393" s="142">
        <f t="shared" si="542"/>
        <v>0</v>
      </c>
      <c r="J1393" s="142">
        <f t="shared" si="542"/>
        <v>0</v>
      </c>
      <c r="K1393" s="142">
        <f t="shared" si="542"/>
        <v>0</v>
      </c>
      <c r="L1393" s="133">
        <f t="shared" ref="L1393:M1396" si="544">L788</f>
        <v>7</v>
      </c>
      <c r="M1393" s="133">
        <f t="shared" si="544"/>
        <v>4</v>
      </c>
    </row>
    <row r="1394" spans="1:13" ht="12.75">
      <c r="A1394" s="103">
        <f t="shared" si="534"/>
        <v>59401</v>
      </c>
      <c r="B1394" s="391" t="s">
        <v>994</v>
      </c>
      <c r="C1394" s="672">
        <f t="shared" si="533"/>
        <v>0</v>
      </c>
      <c r="E1394" s="142">
        <f t="shared" si="541"/>
        <v>0</v>
      </c>
      <c r="F1394" s="142">
        <f t="shared" si="541"/>
        <v>0</v>
      </c>
      <c r="G1394" s="142">
        <f t="shared" si="541"/>
        <v>0</v>
      </c>
      <c r="H1394" s="8"/>
      <c r="I1394" s="142">
        <f t="shared" si="542"/>
        <v>0</v>
      </c>
      <c r="J1394" s="142">
        <f t="shared" si="542"/>
        <v>0</v>
      </c>
      <c r="K1394" s="142">
        <f t="shared" si="542"/>
        <v>0</v>
      </c>
      <c r="L1394" s="133">
        <f t="shared" si="544"/>
        <v>7</v>
      </c>
      <c r="M1394" s="133">
        <f t="shared" si="544"/>
        <v>0</v>
      </c>
    </row>
    <row r="1395" spans="1:13" ht="12.75">
      <c r="A1395" s="103">
        <f t="shared" si="534"/>
        <v>59501</v>
      </c>
      <c r="B1395" s="391" t="s">
        <v>995</v>
      </c>
      <c r="C1395" s="672">
        <f t="shared" si="533"/>
        <v>0</v>
      </c>
      <c r="E1395" s="142">
        <f t="shared" si="541"/>
        <v>0</v>
      </c>
      <c r="F1395" s="142">
        <f t="shared" si="541"/>
        <v>0</v>
      </c>
      <c r="G1395" s="142">
        <f t="shared" si="541"/>
        <v>0</v>
      </c>
      <c r="H1395" s="8"/>
      <c r="I1395" s="142">
        <f t="shared" si="542"/>
        <v>0</v>
      </c>
      <c r="J1395" s="142">
        <f t="shared" si="542"/>
        <v>0</v>
      </c>
      <c r="K1395" s="142">
        <f t="shared" si="542"/>
        <v>0</v>
      </c>
      <c r="L1395" s="133">
        <f t="shared" si="544"/>
        <v>7</v>
      </c>
      <c r="M1395" s="133">
        <f t="shared" si="544"/>
        <v>1</v>
      </c>
    </row>
    <row r="1396" spans="1:13" ht="12.75">
      <c r="A1396" s="103">
        <f t="shared" si="534"/>
        <v>59601</v>
      </c>
      <c r="B1396" s="391" t="s">
        <v>996</v>
      </c>
      <c r="C1396" s="672">
        <f t="shared" si="533"/>
        <v>0</v>
      </c>
      <c r="E1396" s="142">
        <f t="shared" si="541"/>
        <v>0</v>
      </c>
      <c r="F1396" s="142">
        <f t="shared" si="541"/>
        <v>0</v>
      </c>
      <c r="G1396" s="142">
        <f t="shared" si="541"/>
        <v>0</v>
      </c>
      <c r="H1396" s="8"/>
      <c r="I1396" s="142">
        <f t="shared" si="542"/>
        <v>0</v>
      </c>
      <c r="J1396" s="142">
        <f t="shared" si="542"/>
        <v>0</v>
      </c>
      <c r="K1396" s="142">
        <f t="shared" si="542"/>
        <v>0</v>
      </c>
      <c r="L1396" s="133">
        <f t="shared" si="544"/>
        <v>7</v>
      </c>
      <c r="M1396" s="133">
        <f t="shared" si="544"/>
        <v>0</v>
      </c>
    </row>
    <row r="1397" spans="1:13" ht="15" customHeight="1">
      <c r="A1397" s="8">
        <v>90000</v>
      </c>
      <c r="B1397" s="689" t="s">
        <v>52</v>
      </c>
      <c r="C1397" s="676">
        <f>SUM(C1101:C1396)</f>
        <v>100.55496973545097</v>
      </c>
      <c r="E1397" s="660">
        <f t="shared" si="541"/>
        <v>0</v>
      </c>
      <c r="F1397" s="660">
        <f t="shared" si="541"/>
        <v>336.9</v>
      </c>
      <c r="G1397" s="660">
        <f t="shared" si="541"/>
        <v>140.41093388275837</v>
      </c>
      <c r="H1397" s="135"/>
      <c r="I1397" s="660">
        <f t="shared" si="542"/>
        <v>0</v>
      </c>
      <c r="J1397" s="660">
        <f t="shared" si="542"/>
        <v>4873.7</v>
      </c>
      <c r="K1397" s="660">
        <f t="shared" si="542"/>
        <v>286.21087450511578</v>
      </c>
      <c r="L1397" s="8"/>
      <c r="M1397" s="8"/>
    </row>
    <row r="1398" spans="1:13" ht="15" hidden="1" customHeight="1">
      <c r="A1398" s="133"/>
      <c r="B1398" s="632" t="s">
        <v>537</v>
      </c>
      <c r="C1398" s="669">
        <f>(C797/$C$5)-C1397</f>
        <v>0</v>
      </c>
      <c r="D1398" s="133"/>
      <c r="E1398" s="142"/>
      <c r="F1398" s="142"/>
      <c r="G1398" s="669">
        <f>(G797/$C$6)-G1397</f>
        <v>0.51035301238073316</v>
      </c>
      <c r="H1398" s="142"/>
      <c r="I1398" s="649"/>
      <c r="J1398" s="649"/>
      <c r="K1398" s="669">
        <f>(K797/$C$7)-K1397</f>
        <v>1454.3912088416932</v>
      </c>
      <c r="L1398" s="133"/>
      <c r="M1398" s="133"/>
    </row>
    <row r="1399" spans="1:13" ht="15" customHeight="1">
      <c r="H1399" s="8"/>
      <c r="I1399" s="133"/>
      <c r="J1399" s="608"/>
      <c r="L1399" s="8"/>
      <c r="M1399" s="8"/>
    </row>
    <row r="1400" spans="1:13" ht="15" customHeight="1">
      <c r="A1400" s="698"/>
      <c r="B1400" s="626" t="s">
        <v>1513</v>
      </c>
      <c r="C1400" s="627"/>
      <c r="H1400" s="8"/>
      <c r="I1400" s="133"/>
      <c r="J1400" s="608"/>
      <c r="L1400" s="8"/>
      <c r="M1400" s="8"/>
    </row>
    <row r="1401" spans="1:13" ht="12.75">
      <c r="A1401" s="103">
        <f>LEFT(B1401,2)*1</f>
        <v>0</v>
      </c>
      <c r="B1401" s="663" t="s">
        <v>935</v>
      </c>
      <c r="C1401" s="629">
        <f t="shared" ref="C1401:C1428" si="545">VLOOKUP(A1401,ALLJCCHILD,$H$8,FALSE)</f>
        <v>984947.66</v>
      </c>
      <c r="E1401" s="649">
        <f t="shared" ref="E1401:G1428" si="546">VLOOKUP($A1401,ALLJCCHILD,E$8, FALSE)</f>
        <v>0</v>
      </c>
      <c r="F1401" s="649">
        <f t="shared" si="546"/>
        <v>1757000</v>
      </c>
      <c r="G1401" s="649">
        <f t="shared" si="546"/>
        <v>724000</v>
      </c>
      <c r="H1401" s="8"/>
      <c r="I1401" s="649">
        <f t="shared" ref="I1401:M1428" si="547">VLOOKUP($A1401,ALLJCCHILD,I$8, FALSE)</f>
        <v>1000</v>
      </c>
      <c r="J1401" s="649">
        <f t="shared" si="547"/>
        <v>5152000</v>
      </c>
      <c r="K1401" s="649">
        <f t="shared" si="547"/>
        <v>714000</v>
      </c>
      <c r="L1401" s="649">
        <f t="shared" si="547"/>
        <v>7</v>
      </c>
      <c r="M1401" s="649">
        <f t="shared" si="547"/>
        <v>56</v>
      </c>
    </row>
    <row r="1402" spans="1:13" ht="12.75">
      <c r="A1402" s="103">
        <f>LEFT(B1402,2)*100</f>
        <v>1100</v>
      </c>
      <c r="B1402" s="663" t="s">
        <v>420</v>
      </c>
      <c r="C1402" s="629">
        <f t="shared" si="545"/>
        <v>0</v>
      </c>
      <c r="E1402" s="649">
        <f t="shared" si="546"/>
        <v>0</v>
      </c>
      <c r="F1402" s="649">
        <f t="shared" si="546"/>
        <v>0</v>
      </c>
      <c r="G1402" s="649">
        <f t="shared" si="546"/>
        <v>0</v>
      </c>
      <c r="H1402" s="8"/>
      <c r="I1402" s="649">
        <f t="shared" si="547"/>
        <v>0</v>
      </c>
      <c r="J1402" s="649">
        <f t="shared" si="547"/>
        <v>0</v>
      </c>
      <c r="K1402" s="649">
        <f t="shared" si="547"/>
        <v>0</v>
      </c>
      <c r="L1402" s="649">
        <f t="shared" si="547"/>
        <v>7</v>
      </c>
      <c r="M1402" s="649">
        <f t="shared" si="547"/>
        <v>0</v>
      </c>
    </row>
    <row r="1403" spans="1:13" ht="12.75">
      <c r="A1403" s="103">
        <f t="shared" ref="A1403:A1428" si="548">LEFT(B1403,2)*100</f>
        <v>1500</v>
      </c>
      <c r="B1403" s="663" t="s">
        <v>421</v>
      </c>
      <c r="C1403" s="629">
        <f t="shared" si="545"/>
        <v>0</v>
      </c>
      <c r="E1403" s="649">
        <f t="shared" si="546"/>
        <v>0</v>
      </c>
      <c r="F1403" s="649">
        <f t="shared" si="546"/>
        <v>0</v>
      </c>
      <c r="G1403" s="649">
        <f t="shared" si="546"/>
        <v>0</v>
      </c>
      <c r="H1403" s="8"/>
      <c r="I1403" s="649">
        <f t="shared" si="547"/>
        <v>0</v>
      </c>
      <c r="J1403" s="649">
        <f t="shared" si="547"/>
        <v>0</v>
      </c>
      <c r="K1403" s="649">
        <f t="shared" si="547"/>
        <v>0</v>
      </c>
      <c r="L1403" s="649">
        <f t="shared" si="547"/>
        <v>7</v>
      </c>
      <c r="M1403" s="649">
        <f t="shared" si="547"/>
        <v>0</v>
      </c>
    </row>
    <row r="1404" spans="1:13" ht="12.75">
      <c r="A1404" s="103">
        <f t="shared" si="548"/>
        <v>1600</v>
      </c>
      <c r="B1404" s="663" t="s">
        <v>422</v>
      </c>
      <c r="C1404" s="629">
        <f t="shared" si="545"/>
        <v>0</v>
      </c>
      <c r="E1404" s="649">
        <f t="shared" si="546"/>
        <v>0</v>
      </c>
      <c r="F1404" s="649">
        <f t="shared" si="546"/>
        <v>0</v>
      </c>
      <c r="G1404" s="649">
        <f t="shared" si="546"/>
        <v>0</v>
      </c>
      <c r="H1404" s="8"/>
      <c r="I1404" s="649">
        <f t="shared" si="547"/>
        <v>0</v>
      </c>
      <c r="J1404" s="649">
        <f t="shared" si="547"/>
        <v>0</v>
      </c>
      <c r="K1404" s="649">
        <f t="shared" si="547"/>
        <v>0</v>
      </c>
      <c r="L1404" s="649">
        <f t="shared" si="547"/>
        <v>7</v>
      </c>
      <c r="M1404" s="649">
        <f t="shared" si="547"/>
        <v>0</v>
      </c>
    </row>
    <row r="1405" spans="1:13" ht="25.5">
      <c r="A1405" s="103">
        <f t="shared" si="548"/>
        <v>1700</v>
      </c>
      <c r="B1405" s="663" t="s">
        <v>423</v>
      </c>
      <c r="C1405" s="629">
        <f t="shared" si="545"/>
        <v>0</v>
      </c>
      <c r="E1405" s="649">
        <f t="shared" si="546"/>
        <v>0</v>
      </c>
      <c r="F1405" s="649">
        <f t="shared" si="546"/>
        <v>0</v>
      </c>
      <c r="G1405" s="649">
        <f t="shared" si="546"/>
        <v>0</v>
      </c>
      <c r="H1405" s="8"/>
      <c r="I1405" s="649">
        <f t="shared" si="547"/>
        <v>0</v>
      </c>
      <c r="J1405" s="649">
        <f t="shared" si="547"/>
        <v>0</v>
      </c>
      <c r="K1405" s="649">
        <f t="shared" si="547"/>
        <v>0</v>
      </c>
      <c r="L1405" s="649">
        <f t="shared" si="547"/>
        <v>7</v>
      </c>
      <c r="M1405" s="649">
        <f t="shared" si="547"/>
        <v>0</v>
      </c>
    </row>
    <row r="1406" spans="1:13" ht="25.5">
      <c r="A1406" s="103">
        <f t="shared" si="548"/>
        <v>1800</v>
      </c>
      <c r="B1406" s="663" t="s">
        <v>424</v>
      </c>
      <c r="C1406" s="629">
        <f t="shared" si="545"/>
        <v>0</v>
      </c>
      <c r="E1406" s="649">
        <f t="shared" si="546"/>
        <v>0</v>
      </c>
      <c r="F1406" s="649">
        <f t="shared" si="546"/>
        <v>0</v>
      </c>
      <c r="G1406" s="649">
        <f t="shared" si="546"/>
        <v>0</v>
      </c>
      <c r="H1406" s="8"/>
      <c r="I1406" s="649">
        <f t="shared" si="547"/>
        <v>0</v>
      </c>
      <c r="J1406" s="649">
        <f t="shared" si="547"/>
        <v>0</v>
      </c>
      <c r="K1406" s="649">
        <f t="shared" si="547"/>
        <v>0</v>
      </c>
      <c r="L1406" s="649">
        <f t="shared" si="547"/>
        <v>7</v>
      </c>
      <c r="M1406" s="649">
        <f t="shared" si="547"/>
        <v>0</v>
      </c>
    </row>
    <row r="1407" spans="1:13" ht="12.75">
      <c r="A1407" s="103">
        <f t="shared" si="548"/>
        <v>1900</v>
      </c>
      <c r="B1407" s="663" t="s">
        <v>425</v>
      </c>
      <c r="C1407" s="629">
        <f t="shared" si="545"/>
        <v>0</v>
      </c>
      <c r="E1407" s="649">
        <f t="shared" si="546"/>
        <v>0</v>
      </c>
      <c r="F1407" s="649">
        <f t="shared" si="546"/>
        <v>0</v>
      </c>
      <c r="G1407" s="649">
        <f t="shared" si="546"/>
        <v>0</v>
      </c>
      <c r="H1407" s="8"/>
      <c r="I1407" s="649">
        <f t="shared" si="547"/>
        <v>0</v>
      </c>
      <c r="J1407" s="649">
        <f t="shared" si="547"/>
        <v>0</v>
      </c>
      <c r="K1407" s="649">
        <f t="shared" si="547"/>
        <v>0</v>
      </c>
      <c r="L1407" s="649">
        <f t="shared" si="547"/>
        <v>7</v>
      </c>
      <c r="M1407" s="649">
        <f t="shared" si="547"/>
        <v>0</v>
      </c>
    </row>
    <row r="1408" spans="1:13" ht="12.75">
      <c r="A1408" s="103">
        <f t="shared" si="548"/>
        <v>2100</v>
      </c>
      <c r="B1408" s="663" t="s">
        <v>426</v>
      </c>
      <c r="C1408" s="629">
        <f t="shared" si="545"/>
        <v>0</v>
      </c>
      <c r="E1408" s="649">
        <f t="shared" si="546"/>
        <v>0</v>
      </c>
      <c r="F1408" s="649">
        <f t="shared" si="546"/>
        <v>0</v>
      </c>
      <c r="G1408" s="649">
        <f t="shared" si="546"/>
        <v>0</v>
      </c>
      <c r="H1408" s="8"/>
      <c r="I1408" s="649">
        <f t="shared" si="547"/>
        <v>0</v>
      </c>
      <c r="J1408" s="649">
        <f t="shared" si="547"/>
        <v>0</v>
      </c>
      <c r="K1408" s="649">
        <f t="shared" si="547"/>
        <v>0</v>
      </c>
      <c r="L1408" s="649">
        <f t="shared" si="547"/>
        <v>7</v>
      </c>
      <c r="M1408" s="649">
        <f t="shared" si="547"/>
        <v>0</v>
      </c>
    </row>
    <row r="1409" spans="1:13" ht="12.75">
      <c r="A1409" s="103">
        <f t="shared" si="548"/>
        <v>2200</v>
      </c>
      <c r="B1409" s="663" t="s">
        <v>427</v>
      </c>
      <c r="C1409" s="629">
        <f t="shared" si="545"/>
        <v>0</v>
      </c>
      <c r="E1409" s="649">
        <f t="shared" si="546"/>
        <v>0</v>
      </c>
      <c r="F1409" s="649">
        <f t="shared" si="546"/>
        <v>0</v>
      </c>
      <c r="G1409" s="649">
        <f t="shared" si="546"/>
        <v>0</v>
      </c>
      <c r="H1409" s="8"/>
      <c r="I1409" s="649">
        <f t="shared" si="547"/>
        <v>0</v>
      </c>
      <c r="J1409" s="649">
        <f t="shared" si="547"/>
        <v>0</v>
      </c>
      <c r="K1409" s="649">
        <f t="shared" si="547"/>
        <v>0</v>
      </c>
      <c r="L1409" s="649">
        <f t="shared" si="547"/>
        <v>7</v>
      </c>
      <c r="M1409" s="649">
        <f t="shared" si="547"/>
        <v>0</v>
      </c>
    </row>
    <row r="1410" spans="1:13" ht="12.75">
      <c r="A1410" s="103">
        <f t="shared" si="548"/>
        <v>2300</v>
      </c>
      <c r="B1410" s="663" t="s">
        <v>428</v>
      </c>
      <c r="C1410" s="629">
        <f t="shared" si="545"/>
        <v>0</v>
      </c>
      <c r="E1410" s="649">
        <f t="shared" si="546"/>
        <v>0</v>
      </c>
      <c r="F1410" s="649">
        <f t="shared" si="546"/>
        <v>0</v>
      </c>
      <c r="G1410" s="649">
        <f t="shared" si="546"/>
        <v>0</v>
      </c>
      <c r="H1410" s="8"/>
      <c r="I1410" s="649">
        <f t="shared" si="547"/>
        <v>0</v>
      </c>
      <c r="J1410" s="649">
        <f t="shared" si="547"/>
        <v>0</v>
      </c>
      <c r="K1410" s="649">
        <f t="shared" si="547"/>
        <v>0</v>
      </c>
      <c r="L1410" s="649">
        <f t="shared" si="547"/>
        <v>7</v>
      </c>
      <c r="M1410" s="649">
        <f t="shared" si="547"/>
        <v>0</v>
      </c>
    </row>
    <row r="1411" spans="1:13" ht="12.75">
      <c r="A1411" s="103">
        <f t="shared" si="548"/>
        <v>2400</v>
      </c>
      <c r="B1411" s="663" t="s">
        <v>429</v>
      </c>
      <c r="C1411" s="629">
        <f t="shared" si="545"/>
        <v>0</v>
      </c>
      <c r="E1411" s="649">
        <f t="shared" si="546"/>
        <v>0</v>
      </c>
      <c r="F1411" s="649">
        <f t="shared" si="546"/>
        <v>0</v>
      </c>
      <c r="G1411" s="649">
        <f t="shared" si="546"/>
        <v>0</v>
      </c>
      <c r="H1411" s="8"/>
      <c r="I1411" s="649">
        <f t="shared" si="547"/>
        <v>0</v>
      </c>
      <c r="J1411" s="649">
        <f t="shared" si="547"/>
        <v>0</v>
      </c>
      <c r="K1411" s="649">
        <f t="shared" si="547"/>
        <v>0</v>
      </c>
      <c r="L1411" s="649">
        <f t="shared" si="547"/>
        <v>7</v>
      </c>
      <c r="M1411" s="649">
        <f t="shared" si="547"/>
        <v>0</v>
      </c>
    </row>
    <row r="1412" spans="1:13" ht="12.75">
      <c r="A1412" s="103">
        <f t="shared" si="548"/>
        <v>2500</v>
      </c>
      <c r="B1412" s="663" t="s">
        <v>430</v>
      </c>
      <c r="C1412" s="629">
        <f t="shared" si="545"/>
        <v>0</v>
      </c>
      <c r="E1412" s="649">
        <f t="shared" si="546"/>
        <v>0</v>
      </c>
      <c r="F1412" s="649">
        <f t="shared" si="546"/>
        <v>0</v>
      </c>
      <c r="G1412" s="649">
        <f t="shared" si="546"/>
        <v>0</v>
      </c>
      <c r="H1412" s="8"/>
      <c r="I1412" s="649">
        <f t="shared" si="547"/>
        <v>0</v>
      </c>
      <c r="J1412" s="649">
        <f t="shared" si="547"/>
        <v>0</v>
      </c>
      <c r="K1412" s="649">
        <f t="shared" si="547"/>
        <v>0</v>
      </c>
      <c r="L1412" s="649">
        <f t="shared" si="547"/>
        <v>7</v>
      </c>
      <c r="M1412" s="649">
        <f t="shared" si="547"/>
        <v>0</v>
      </c>
    </row>
    <row r="1413" spans="1:13" ht="12.75">
      <c r="A1413" s="103">
        <f t="shared" si="548"/>
        <v>3100</v>
      </c>
      <c r="B1413" s="663" t="s">
        <v>431</v>
      </c>
      <c r="C1413" s="629">
        <f t="shared" si="545"/>
        <v>0</v>
      </c>
      <c r="E1413" s="649">
        <f t="shared" si="546"/>
        <v>0</v>
      </c>
      <c r="F1413" s="649">
        <f t="shared" si="546"/>
        <v>0</v>
      </c>
      <c r="G1413" s="649">
        <f t="shared" si="546"/>
        <v>0</v>
      </c>
      <c r="H1413" s="8"/>
      <c r="I1413" s="649">
        <f t="shared" si="547"/>
        <v>0</v>
      </c>
      <c r="J1413" s="649">
        <f t="shared" si="547"/>
        <v>0</v>
      </c>
      <c r="K1413" s="649">
        <f t="shared" si="547"/>
        <v>0</v>
      </c>
      <c r="L1413" s="649">
        <f t="shared" si="547"/>
        <v>7</v>
      </c>
      <c r="M1413" s="649">
        <f t="shared" si="547"/>
        <v>0</v>
      </c>
    </row>
    <row r="1414" spans="1:13" ht="25.5">
      <c r="A1414" s="103">
        <f t="shared" si="548"/>
        <v>3200</v>
      </c>
      <c r="B1414" s="663" t="s">
        <v>432</v>
      </c>
      <c r="C1414" s="629">
        <f t="shared" si="545"/>
        <v>0</v>
      </c>
      <c r="E1414" s="649">
        <f t="shared" si="546"/>
        <v>0</v>
      </c>
      <c r="F1414" s="649">
        <f t="shared" si="546"/>
        <v>0</v>
      </c>
      <c r="G1414" s="649">
        <f t="shared" si="546"/>
        <v>0</v>
      </c>
      <c r="H1414" s="8"/>
      <c r="I1414" s="649">
        <f t="shared" si="547"/>
        <v>0</v>
      </c>
      <c r="J1414" s="649">
        <f t="shared" si="547"/>
        <v>0</v>
      </c>
      <c r="K1414" s="649">
        <f t="shared" si="547"/>
        <v>0</v>
      </c>
      <c r="L1414" s="649">
        <f t="shared" si="547"/>
        <v>7</v>
      </c>
      <c r="M1414" s="649">
        <f t="shared" si="547"/>
        <v>0</v>
      </c>
    </row>
    <row r="1415" spans="1:13" ht="12.75">
      <c r="A1415" s="103">
        <f t="shared" si="548"/>
        <v>3300</v>
      </c>
      <c r="B1415" s="663" t="s">
        <v>433</v>
      </c>
      <c r="C1415" s="629">
        <f t="shared" si="545"/>
        <v>0</v>
      </c>
      <c r="E1415" s="649">
        <f t="shared" si="546"/>
        <v>0</v>
      </c>
      <c r="F1415" s="649">
        <f t="shared" si="546"/>
        <v>0</v>
      </c>
      <c r="G1415" s="649">
        <f t="shared" si="546"/>
        <v>0</v>
      </c>
      <c r="H1415" s="8"/>
      <c r="I1415" s="649">
        <f t="shared" si="547"/>
        <v>0</v>
      </c>
      <c r="J1415" s="649">
        <f t="shared" si="547"/>
        <v>0</v>
      </c>
      <c r="K1415" s="649">
        <f t="shared" si="547"/>
        <v>0</v>
      </c>
      <c r="L1415" s="649">
        <f t="shared" si="547"/>
        <v>7</v>
      </c>
      <c r="M1415" s="649">
        <f t="shared" si="547"/>
        <v>0</v>
      </c>
    </row>
    <row r="1416" spans="1:13" ht="25.5">
      <c r="A1416" s="103">
        <f t="shared" si="548"/>
        <v>3400</v>
      </c>
      <c r="B1416" s="663" t="s">
        <v>434</v>
      </c>
      <c r="C1416" s="629">
        <f t="shared" si="545"/>
        <v>0</v>
      </c>
      <c r="E1416" s="649">
        <f t="shared" si="546"/>
        <v>0</v>
      </c>
      <c r="F1416" s="649">
        <f t="shared" si="546"/>
        <v>0</v>
      </c>
      <c r="G1416" s="649">
        <f t="shared" si="546"/>
        <v>0</v>
      </c>
      <c r="H1416" s="8"/>
      <c r="I1416" s="649">
        <f t="shared" si="547"/>
        <v>0</v>
      </c>
      <c r="J1416" s="649">
        <f t="shared" si="547"/>
        <v>0</v>
      </c>
      <c r="K1416" s="649">
        <f t="shared" si="547"/>
        <v>0</v>
      </c>
      <c r="L1416" s="649">
        <f t="shared" si="547"/>
        <v>7</v>
      </c>
      <c r="M1416" s="649">
        <f t="shared" si="547"/>
        <v>0</v>
      </c>
    </row>
    <row r="1417" spans="1:13" ht="15" customHeight="1">
      <c r="A1417" s="103">
        <f t="shared" si="548"/>
        <v>3500</v>
      </c>
      <c r="B1417" s="663" t="s">
        <v>435</v>
      </c>
      <c r="C1417" s="629">
        <f t="shared" si="545"/>
        <v>0</v>
      </c>
      <c r="E1417" s="649">
        <f t="shared" si="546"/>
        <v>0</v>
      </c>
      <c r="F1417" s="649">
        <f t="shared" si="546"/>
        <v>0</v>
      </c>
      <c r="G1417" s="649">
        <f t="shared" si="546"/>
        <v>0</v>
      </c>
      <c r="H1417" s="8"/>
      <c r="I1417" s="649">
        <f t="shared" si="547"/>
        <v>0</v>
      </c>
      <c r="J1417" s="649">
        <f t="shared" si="547"/>
        <v>0</v>
      </c>
      <c r="K1417" s="649">
        <f t="shared" si="547"/>
        <v>0</v>
      </c>
      <c r="L1417" s="649">
        <f t="shared" si="547"/>
        <v>7</v>
      </c>
      <c r="M1417" s="649">
        <f t="shared" si="547"/>
        <v>0</v>
      </c>
    </row>
    <row r="1418" spans="1:13" ht="12.75">
      <c r="A1418" s="103">
        <f t="shared" si="548"/>
        <v>4100</v>
      </c>
      <c r="B1418" s="663" t="s">
        <v>436</v>
      </c>
      <c r="C1418" s="629">
        <f t="shared" si="545"/>
        <v>0</v>
      </c>
      <c r="E1418" s="649">
        <f t="shared" si="546"/>
        <v>0</v>
      </c>
      <c r="F1418" s="649">
        <f t="shared" si="546"/>
        <v>0</v>
      </c>
      <c r="G1418" s="649">
        <f t="shared" si="546"/>
        <v>0</v>
      </c>
      <c r="H1418" s="8"/>
      <c r="I1418" s="649">
        <f t="shared" si="547"/>
        <v>0</v>
      </c>
      <c r="J1418" s="649">
        <f t="shared" si="547"/>
        <v>0</v>
      </c>
      <c r="K1418" s="649">
        <f t="shared" si="547"/>
        <v>0</v>
      </c>
      <c r="L1418" s="649">
        <f t="shared" si="547"/>
        <v>7</v>
      </c>
      <c r="M1418" s="649">
        <f t="shared" si="547"/>
        <v>0</v>
      </c>
    </row>
    <row r="1419" spans="1:13" ht="12.75">
      <c r="A1419" s="103">
        <f t="shared" si="548"/>
        <v>4200</v>
      </c>
      <c r="B1419" s="663" t="s">
        <v>437</v>
      </c>
      <c r="C1419" s="629">
        <f t="shared" si="545"/>
        <v>0</v>
      </c>
      <c r="E1419" s="649">
        <f t="shared" si="546"/>
        <v>0</v>
      </c>
      <c r="F1419" s="649">
        <f t="shared" si="546"/>
        <v>0</v>
      </c>
      <c r="G1419" s="649">
        <f t="shared" si="546"/>
        <v>0</v>
      </c>
      <c r="H1419" s="8"/>
      <c r="I1419" s="649">
        <f t="shared" si="547"/>
        <v>0</v>
      </c>
      <c r="J1419" s="649">
        <f t="shared" si="547"/>
        <v>0</v>
      </c>
      <c r="K1419" s="649">
        <f t="shared" si="547"/>
        <v>0</v>
      </c>
      <c r="L1419" s="649">
        <f t="shared" si="547"/>
        <v>7</v>
      </c>
      <c r="M1419" s="649">
        <f t="shared" si="547"/>
        <v>0</v>
      </c>
    </row>
    <row r="1420" spans="1:13" ht="12.75">
      <c r="A1420" s="103">
        <f t="shared" si="548"/>
        <v>4300</v>
      </c>
      <c r="B1420" s="663" t="s">
        <v>438</v>
      </c>
      <c r="C1420" s="629">
        <f t="shared" si="545"/>
        <v>0</v>
      </c>
      <c r="E1420" s="649">
        <f t="shared" si="546"/>
        <v>0</v>
      </c>
      <c r="F1420" s="649">
        <f t="shared" si="546"/>
        <v>0</v>
      </c>
      <c r="G1420" s="649">
        <f t="shared" si="546"/>
        <v>0</v>
      </c>
      <c r="H1420" s="8"/>
      <c r="I1420" s="649">
        <f t="shared" si="547"/>
        <v>0</v>
      </c>
      <c r="J1420" s="649">
        <f t="shared" si="547"/>
        <v>0</v>
      </c>
      <c r="K1420" s="649">
        <f t="shared" si="547"/>
        <v>0</v>
      </c>
      <c r="L1420" s="649">
        <f t="shared" si="547"/>
        <v>7</v>
      </c>
      <c r="M1420" s="649">
        <f t="shared" si="547"/>
        <v>0</v>
      </c>
    </row>
    <row r="1421" spans="1:13" ht="12.75">
      <c r="A1421" s="103">
        <f t="shared" si="548"/>
        <v>4400</v>
      </c>
      <c r="B1421" s="663" t="s">
        <v>439</v>
      </c>
      <c r="C1421" s="629">
        <f t="shared" si="545"/>
        <v>0</v>
      </c>
      <c r="E1421" s="649">
        <f t="shared" si="546"/>
        <v>0</v>
      </c>
      <c r="F1421" s="649">
        <f t="shared" si="546"/>
        <v>0</v>
      </c>
      <c r="G1421" s="649">
        <f t="shared" si="546"/>
        <v>0</v>
      </c>
      <c r="H1421" s="8"/>
      <c r="I1421" s="649">
        <f t="shared" si="547"/>
        <v>0</v>
      </c>
      <c r="J1421" s="649">
        <f t="shared" si="547"/>
        <v>0</v>
      </c>
      <c r="K1421" s="649">
        <f t="shared" si="547"/>
        <v>0</v>
      </c>
      <c r="L1421" s="649">
        <f t="shared" si="547"/>
        <v>7</v>
      </c>
      <c r="M1421" s="649">
        <f t="shared" si="547"/>
        <v>0</v>
      </c>
    </row>
    <row r="1422" spans="1:13" ht="12.75">
      <c r="A1422" s="103">
        <f t="shared" si="548"/>
        <v>4500</v>
      </c>
      <c r="B1422" s="663" t="s">
        <v>440</v>
      </c>
      <c r="C1422" s="629">
        <f t="shared" si="545"/>
        <v>0</v>
      </c>
      <c r="E1422" s="649">
        <f t="shared" si="546"/>
        <v>0</v>
      </c>
      <c r="F1422" s="649">
        <f t="shared" si="546"/>
        <v>0</v>
      </c>
      <c r="G1422" s="649">
        <f t="shared" si="546"/>
        <v>0</v>
      </c>
      <c r="H1422" s="8"/>
      <c r="I1422" s="649">
        <f t="shared" si="547"/>
        <v>0</v>
      </c>
      <c r="J1422" s="649">
        <f t="shared" si="547"/>
        <v>0</v>
      </c>
      <c r="K1422" s="649">
        <f t="shared" si="547"/>
        <v>0</v>
      </c>
      <c r="L1422" s="649">
        <f t="shared" si="547"/>
        <v>7</v>
      </c>
      <c r="M1422" s="649">
        <f t="shared" si="547"/>
        <v>0</v>
      </c>
    </row>
    <row r="1423" spans="1:13" ht="12.75">
      <c r="A1423" s="103">
        <f t="shared" si="548"/>
        <v>4600</v>
      </c>
      <c r="B1423" s="663" t="s">
        <v>441</v>
      </c>
      <c r="C1423" s="629">
        <f t="shared" si="545"/>
        <v>0</v>
      </c>
      <c r="E1423" s="649">
        <f t="shared" si="546"/>
        <v>0</v>
      </c>
      <c r="F1423" s="649">
        <f t="shared" si="546"/>
        <v>0</v>
      </c>
      <c r="G1423" s="649">
        <f t="shared" si="546"/>
        <v>0</v>
      </c>
      <c r="H1423" s="8"/>
      <c r="I1423" s="649">
        <f t="shared" si="547"/>
        <v>0</v>
      </c>
      <c r="J1423" s="649">
        <f t="shared" si="547"/>
        <v>0</v>
      </c>
      <c r="K1423" s="649">
        <f t="shared" si="547"/>
        <v>0</v>
      </c>
      <c r="L1423" s="649">
        <f t="shared" si="547"/>
        <v>7</v>
      </c>
      <c r="M1423" s="649">
        <f t="shared" si="547"/>
        <v>0</v>
      </c>
    </row>
    <row r="1424" spans="1:13" ht="12.75">
      <c r="A1424" s="103">
        <f t="shared" si="548"/>
        <v>4700</v>
      </c>
      <c r="B1424" s="663" t="s">
        <v>442</v>
      </c>
      <c r="C1424" s="629">
        <f t="shared" si="545"/>
        <v>0</v>
      </c>
      <c r="E1424" s="649">
        <f t="shared" si="546"/>
        <v>0</v>
      </c>
      <c r="F1424" s="649">
        <f t="shared" si="546"/>
        <v>0</v>
      </c>
      <c r="G1424" s="649">
        <f t="shared" si="546"/>
        <v>0</v>
      </c>
      <c r="H1424" s="8"/>
      <c r="I1424" s="649">
        <f t="shared" si="547"/>
        <v>0</v>
      </c>
      <c r="J1424" s="649">
        <f t="shared" si="547"/>
        <v>0</v>
      </c>
      <c r="K1424" s="649">
        <f t="shared" si="547"/>
        <v>0</v>
      </c>
      <c r="L1424" s="649">
        <f t="shared" si="547"/>
        <v>7</v>
      </c>
      <c r="M1424" s="649">
        <f t="shared" si="547"/>
        <v>0</v>
      </c>
    </row>
    <row r="1425" spans="1:13" ht="12.75">
      <c r="A1425" s="103">
        <f t="shared" si="548"/>
        <v>4800</v>
      </c>
      <c r="B1425" s="663" t="s">
        <v>443</v>
      </c>
      <c r="C1425" s="629">
        <f t="shared" si="545"/>
        <v>0</v>
      </c>
      <c r="E1425" s="649">
        <f t="shared" si="546"/>
        <v>0</v>
      </c>
      <c r="F1425" s="649">
        <f t="shared" si="546"/>
        <v>0</v>
      </c>
      <c r="G1425" s="649">
        <f t="shared" si="546"/>
        <v>0</v>
      </c>
      <c r="H1425" s="8"/>
      <c r="I1425" s="649">
        <f t="shared" si="547"/>
        <v>0</v>
      </c>
      <c r="J1425" s="649">
        <f t="shared" si="547"/>
        <v>0</v>
      </c>
      <c r="K1425" s="649">
        <f t="shared" si="547"/>
        <v>0</v>
      </c>
      <c r="L1425" s="649">
        <f t="shared" si="547"/>
        <v>7</v>
      </c>
      <c r="M1425" s="649">
        <f t="shared" si="547"/>
        <v>0</v>
      </c>
    </row>
    <row r="1426" spans="1:13" ht="12.75">
      <c r="A1426" s="103">
        <f t="shared" si="548"/>
        <v>4900</v>
      </c>
      <c r="B1426" s="663" t="s">
        <v>444</v>
      </c>
      <c r="C1426" s="629">
        <f t="shared" si="545"/>
        <v>0</v>
      </c>
      <c r="E1426" s="649">
        <f t="shared" si="546"/>
        <v>0</v>
      </c>
      <c r="F1426" s="649">
        <f t="shared" si="546"/>
        <v>0</v>
      </c>
      <c r="G1426" s="649">
        <f t="shared" si="546"/>
        <v>0</v>
      </c>
      <c r="H1426" s="8"/>
      <c r="I1426" s="649">
        <f t="shared" si="547"/>
        <v>0</v>
      </c>
      <c r="J1426" s="649">
        <f t="shared" si="547"/>
        <v>0</v>
      </c>
      <c r="K1426" s="649">
        <f t="shared" si="547"/>
        <v>0</v>
      </c>
      <c r="L1426" s="649">
        <f t="shared" si="547"/>
        <v>7</v>
      </c>
      <c r="M1426" s="649">
        <f t="shared" si="547"/>
        <v>0</v>
      </c>
    </row>
    <row r="1427" spans="1:13" ht="12.75">
      <c r="A1427" s="103">
        <f t="shared" ref="A1427" si="549">LEFT(B1427,2)*100</f>
        <v>5100</v>
      </c>
      <c r="B1427" s="663" t="s">
        <v>445</v>
      </c>
      <c r="C1427" s="629">
        <f t="shared" ref="C1427" si="550">VLOOKUP(A1427,ALLJCCHILD,$H$8,FALSE)</f>
        <v>0</v>
      </c>
      <c r="E1427" s="649">
        <f t="shared" si="546"/>
        <v>0</v>
      </c>
      <c r="F1427" s="649">
        <f t="shared" si="546"/>
        <v>0</v>
      </c>
      <c r="G1427" s="649">
        <f t="shared" si="546"/>
        <v>0</v>
      </c>
      <c r="H1427" s="8"/>
      <c r="I1427" s="649">
        <f t="shared" si="547"/>
        <v>0</v>
      </c>
      <c r="J1427" s="649">
        <f t="shared" si="547"/>
        <v>0</v>
      </c>
      <c r="K1427" s="649">
        <f t="shared" si="547"/>
        <v>0</v>
      </c>
      <c r="L1427" s="649">
        <f t="shared" si="547"/>
        <v>7</v>
      </c>
      <c r="M1427" s="649">
        <f t="shared" si="547"/>
        <v>0</v>
      </c>
    </row>
    <row r="1428" spans="1:13" ht="12.75">
      <c r="A1428" s="103">
        <f t="shared" si="548"/>
        <v>5200</v>
      </c>
      <c r="B1428" s="663" t="s">
        <v>1669</v>
      </c>
      <c r="C1428" s="629">
        <f t="shared" si="545"/>
        <v>0</v>
      </c>
      <c r="E1428" s="649">
        <f t="shared" si="546"/>
        <v>0</v>
      </c>
      <c r="F1428" s="649">
        <f t="shared" si="546"/>
        <v>0</v>
      </c>
      <c r="G1428" s="649">
        <f t="shared" si="546"/>
        <v>0</v>
      </c>
      <c r="H1428" s="8"/>
      <c r="I1428" s="649">
        <f t="shared" si="547"/>
        <v>0</v>
      </c>
      <c r="J1428" s="649">
        <f t="shared" si="547"/>
        <v>0</v>
      </c>
      <c r="K1428" s="649">
        <f t="shared" si="547"/>
        <v>0</v>
      </c>
      <c r="L1428" s="649">
        <f t="shared" si="547"/>
        <v>7</v>
      </c>
      <c r="M1428" s="649">
        <f t="shared" si="547"/>
        <v>0</v>
      </c>
    </row>
    <row r="1429" spans="1:13" ht="15" customHeight="1">
      <c r="A1429" s="103">
        <v>90000</v>
      </c>
      <c r="B1429" s="135" t="s">
        <v>52</v>
      </c>
      <c r="C1429" s="676">
        <f>SUM(C1401:C1428)</f>
        <v>984947.66</v>
      </c>
      <c r="E1429" s="676">
        <f>SUM(E1401:E1428)</f>
        <v>0</v>
      </c>
      <c r="F1429" s="676">
        <f>SUM(F1401:F1428)</f>
        <v>1757000</v>
      </c>
      <c r="G1429" s="676">
        <f>SUM(G1401:G1428)</f>
        <v>724000</v>
      </c>
      <c r="H1429" s="8"/>
      <c r="I1429" s="676">
        <f>SUM(I1401:I1428)</f>
        <v>1000</v>
      </c>
      <c r="J1429" s="676">
        <f>SUM(J1401:J1428)</f>
        <v>5152000</v>
      </c>
      <c r="K1429" s="676">
        <f>SUM(K1401:K1428)</f>
        <v>714000</v>
      </c>
      <c r="L1429" s="8"/>
      <c r="M1429" s="8"/>
    </row>
    <row r="1430" spans="1:13" ht="15" hidden="1" customHeight="1">
      <c r="A1430" s="133"/>
      <c r="B1430" s="632" t="s">
        <v>523</v>
      </c>
      <c r="C1430" s="633" t="str">
        <f>IF(VLOOKUP(A1429,ALLJCCHILD,$H$8,FALSE)-C1429=0,"OK","ERROR")</f>
        <v>OK</v>
      </c>
      <c r="D1430" s="664"/>
      <c r="E1430" s="634" t="str">
        <f>IF(VLOOKUP($A1429,ALLJCCHILD,E$8,FALSE)-E1429=0,"OK","ERROR")</f>
        <v>OK</v>
      </c>
      <c r="F1430" s="634" t="str">
        <f>IF(VLOOKUP($A1429,ALLJCCHILD,F$8,FALSE)-F1429=0,"OK","ERROR")</f>
        <v>OK</v>
      </c>
      <c r="G1430" s="634" t="str">
        <f>IF(VLOOKUP($A1429,ALLJCCHILD,G$8,FALSE)-G1429=0,"OK","ERROR")</f>
        <v>OK</v>
      </c>
      <c r="H1430" s="635"/>
      <c r="I1430" s="634" t="str">
        <f>IF(VLOOKUP($A1429,ALLJCCHILD,I$8,FALSE)-I1429=0,"OK","ERROR")</f>
        <v>OK</v>
      </c>
      <c r="J1430" s="634" t="str">
        <f>IF(VLOOKUP($A1429,ALLJCCHILD,J$8,FALSE)-J1429=0,"OK","ERROR")</f>
        <v>OK</v>
      </c>
      <c r="K1430" s="634" t="str">
        <f>IF(VLOOKUP($A1429,ALLJCCHILD,K$8,FALSE)-K1429=0,"OK","ERROR")</f>
        <v>OK</v>
      </c>
      <c r="L1430" s="133"/>
      <c r="M1430" s="133"/>
    </row>
    <row r="1431" spans="1:13" ht="15" customHeight="1">
      <c r="H1431" s="8"/>
      <c r="I1431" s="133"/>
      <c r="J1431" s="608"/>
      <c r="L1431" s="8"/>
      <c r="M1431" s="8"/>
    </row>
    <row r="1432" spans="1:13" ht="15" customHeight="1">
      <c r="B1432" s="636" t="s">
        <v>1514</v>
      </c>
      <c r="C1432" s="637"/>
      <c r="H1432" s="8"/>
      <c r="I1432" s="133"/>
      <c r="J1432" s="608"/>
      <c r="L1432" s="8"/>
      <c r="M1432" s="8"/>
    </row>
    <row r="1433" spans="1:13" ht="12.75">
      <c r="A1433" s="103">
        <f>LEFT(B1433,2)*1</f>
        <v>0</v>
      </c>
      <c r="B1433" s="663" t="s">
        <v>935</v>
      </c>
      <c r="C1433" s="670">
        <f t="shared" ref="C1433:C1460" si="551">C1401/C$1429</f>
        <v>1</v>
      </c>
      <c r="E1433" s="666"/>
      <c r="F1433" s="666"/>
      <c r="G1433" s="667">
        <f t="shared" ref="G1433:G1460" si="552">VLOOKUP($A1433,JCCHILDPCT,G$8, FALSE)</f>
        <v>0.8571428571428571</v>
      </c>
      <c r="H1433" s="8"/>
      <c r="I1433" s="666"/>
      <c r="J1433" s="666"/>
      <c r="K1433" s="667">
        <f t="shared" ref="K1433:K1460" si="553">VLOOKUP($A1433,JCCHILDPCT,K$8, FALSE)</f>
        <v>0.90322580645161288</v>
      </c>
      <c r="L1433" s="133">
        <f>L1401</f>
        <v>7</v>
      </c>
      <c r="M1433" s="133">
        <f>M1401</f>
        <v>56</v>
      </c>
    </row>
    <row r="1434" spans="1:13" ht="12.75">
      <c r="A1434" s="103">
        <f>LEFT(B1434,2)*100</f>
        <v>1100</v>
      </c>
      <c r="B1434" s="663" t="s">
        <v>420</v>
      </c>
      <c r="C1434" s="670">
        <f t="shared" si="551"/>
        <v>0</v>
      </c>
      <c r="E1434" s="666"/>
      <c r="F1434" s="666"/>
      <c r="G1434" s="667">
        <f t="shared" si="552"/>
        <v>0</v>
      </c>
      <c r="H1434" s="8"/>
      <c r="I1434" s="666"/>
      <c r="J1434" s="666"/>
      <c r="K1434" s="667">
        <f t="shared" si="553"/>
        <v>0</v>
      </c>
      <c r="L1434" s="133">
        <f t="shared" ref="L1434:M1434" si="554">L1402</f>
        <v>7</v>
      </c>
      <c r="M1434" s="133">
        <f t="shared" si="554"/>
        <v>0</v>
      </c>
    </row>
    <row r="1435" spans="1:13" ht="12.75">
      <c r="A1435" s="103">
        <f t="shared" ref="A1435:A1460" si="555">LEFT(B1435,2)*100</f>
        <v>1500</v>
      </c>
      <c r="B1435" s="663" t="s">
        <v>421</v>
      </c>
      <c r="C1435" s="670">
        <f t="shared" si="551"/>
        <v>0</v>
      </c>
      <c r="E1435" s="666"/>
      <c r="F1435" s="666"/>
      <c r="G1435" s="667">
        <f t="shared" si="552"/>
        <v>0</v>
      </c>
      <c r="H1435" s="8"/>
      <c r="I1435" s="666"/>
      <c r="J1435" s="666"/>
      <c r="K1435" s="667">
        <f t="shared" si="553"/>
        <v>0</v>
      </c>
      <c r="L1435" s="133">
        <f t="shared" ref="L1435:M1435" si="556">L1403</f>
        <v>7</v>
      </c>
      <c r="M1435" s="133">
        <f t="shared" si="556"/>
        <v>0</v>
      </c>
    </row>
    <row r="1436" spans="1:13" ht="12.75">
      <c r="A1436" s="103">
        <f t="shared" si="555"/>
        <v>1600</v>
      </c>
      <c r="B1436" s="663" t="s">
        <v>422</v>
      </c>
      <c r="C1436" s="670">
        <f t="shared" si="551"/>
        <v>0</v>
      </c>
      <c r="E1436" s="666"/>
      <c r="F1436" s="666"/>
      <c r="G1436" s="667">
        <f t="shared" si="552"/>
        <v>0</v>
      </c>
      <c r="H1436" s="8"/>
      <c r="I1436" s="666"/>
      <c r="J1436" s="666"/>
      <c r="K1436" s="667">
        <f t="shared" si="553"/>
        <v>0</v>
      </c>
      <c r="L1436" s="133">
        <f t="shared" ref="L1436:M1436" si="557">L1404</f>
        <v>7</v>
      </c>
      <c r="M1436" s="133">
        <f t="shared" si="557"/>
        <v>0</v>
      </c>
    </row>
    <row r="1437" spans="1:13" ht="25.5">
      <c r="A1437" s="103">
        <f t="shared" si="555"/>
        <v>1700</v>
      </c>
      <c r="B1437" s="663" t="s">
        <v>423</v>
      </c>
      <c r="C1437" s="670">
        <f t="shared" si="551"/>
        <v>0</v>
      </c>
      <c r="E1437" s="666"/>
      <c r="F1437" s="666"/>
      <c r="G1437" s="667">
        <f t="shared" si="552"/>
        <v>0</v>
      </c>
      <c r="H1437" s="8"/>
      <c r="I1437" s="666"/>
      <c r="J1437" s="666"/>
      <c r="K1437" s="667">
        <f t="shared" si="553"/>
        <v>0</v>
      </c>
      <c r="L1437" s="133">
        <f t="shared" ref="L1437:M1437" si="558">L1405</f>
        <v>7</v>
      </c>
      <c r="M1437" s="133">
        <f t="shared" si="558"/>
        <v>0</v>
      </c>
    </row>
    <row r="1438" spans="1:13" ht="25.5">
      <c r="A1438" s="103">
        <f t="shared" si="555"/>
        <v>1800</v>
      </c>
      <c r="B1438" s="663" t="s">
        <v>424</v>
      </c>
      <c r="C1438" s="670">
        <f t="shared" si="551"/>
        <v>0</v>
      </c>
      <c r="E1438" s="666"/>
      <c r="F1438" s="666"/>
      <c r="G1438" s="667">
        <f t="shared" si="552"/>
        <v>0</v>
      </c>
      <c r="H1438" s="8"/>
      <c r="I1438" s="666"/>
      <c r="J1438" s="666"/>
      <c r="K1438" s="667">
        <f t="shared" si="553"/>
        <v>0</v>
      </c>
      <c r="L1438" s="133">
        <f t="shared" ref="L1438:M1438" si="559">L1406</f>
        <v>7</v>
      </c>
      <c r="M1438" s="133">
        <f t="shared" si="559"/>
        <v>0</v>
      </c>
    </row>
    <row r="1439" spans="1:13" ht="12.75">
      <c r="A1439" s="103">
        <f t="shared" si="555"/>
        <v>1900</v>
      </c>
      <c r="B1439" s="663" t="s">
        <v>425</v>
      </c>
      <c r="C1439" s="670">
        <f t="shared" si="551"/>
        <v>0</v>
      </c>
      <c r="E1439" s="666"/>
      <c r="F1439" s="666"/>
      <c r="G1439" s="667">
        <f t="shared" si="552"/>
        <v>0</v>
      </c>
      <c r="H1439" s="8"/>
      <c r="I1439" s="666"/>
      <c r="J1439" s="666"/>
      <c r="K1439" s="667">
        <f t="shared" si="553"/>
        <v>0</v>
      </c>
      <c r="L1439" s="133">
        <f t="shared" ref="L1439:M1439" si="560">L1407</f>
        <v>7</v>
      </c>
      <c r="M1439" s="133">
        <f t="shared" si="560"/>
        <v>0</v>
      </c>
    </row>
    <row r="1440" spans="1:13" ht="12.75">
      <c r="A1440" s="103">
        <f t="shared" si="555"/>
        <v>2100</v>
      </c>
      <c r="B1440" s="663" t="s">
        <v>426</v>
      </c>
      <c r="C1440" s="670">
        <f t="shared" si="551"/>
        <v>0</v>
      </c>
      <c r="E1440" s="666"/>
      <c r="F1440" s="666"/>
      <c r="G1440" s="667">
        <f t="shared" si="552"/>
        <v>0</v>
      </c>
      <c r="H1440" s="8"/>
      <c r="I1440" s="666"/>
      <c r="J1440" s="666"/>
      <c r="K1440" s="667">
        <f t="shared" si="553"/>
        <v>0</v>
      </c>
      <c r="L1440" s="133">
        <f t="shared" ref="L1440:M1440" si="561">L1408</f>
        <v>7</v>
      </c>
      <c r="M1440" s="133">
        <f t="shared" si="561"/>
        <v>0</v>
      </c>
    </row>
    <row r="1441" spans="1:13" ht="12.75">
      <c r="A1441" s="103">
        <f t="shared" si="555"/>
        <v>2200</v>
      </c>
      <c r="B1441" s="663" t="s">
        <v>427</v>
      </c>
      <c r="C1441" s="670">
        <f t="shared" si="551"/>
        <v>0</v>
      </c>
      <c r="E1441" s="666"/>
      <c r="F1441" s="666"/>
      <c r="G1441" s="667">
        <f t="shared" si="552"/>
        <v>0</v>
      </c>
      <c r="H1441" s="8"/>
      <c r="I1441" s="666"/>
      <c r="J1441" s="666"/>
      <c r="K1441" s="667">
        <f t="shared" si="553"/>
        <v>0</v>
      </c>
      <c r="L1441" s="133">
        <f t="shared" ref="L1441:M1441" si="562">L1409</f>
        <v>7</v>
      </c>
      <c r="M1441" s="133">
        <f t="shared" si="562"/>
        <v>0</v>
      </c>
    </row>
    <row r="1442" spans="1:13" ht="12.75">
      <c r="A1442" s="103">
        <f t="shared" si="555"/>
        <v>2300</v>
      </c>
      <c r="B1442" s="663" t="s">
        <v>428</v>
      </c>
      <c r="C1442" s="670">
        <f t="shared" si="551"/>
        <v>0</v>
      </c>
      <c r="E1442" s="666"/>
      <c r="F1442" s="666"/>
      <c r="G1442" s="667">
        <f t="shared" si="552"/>
        <v>0</v>
      </c>
      <c r="H1442" s="8"/>
      <c r="I1442" s="666"/>
      <c r="J1442" s="666"/>
      <c r="K1442" s="667">
        <f t="shared" si="553"/>
        <v>0</v>
      </c>
      <c r="L1442" s="133">
        <f t="shared" ref="L1442:M1442" si="563">L1410</f>
        <v>7</v>
      </c>
      <c r="M1442" s="133">
        <f t="shared" si="563"/>
        <v>0</v>
      </c>
    </row>
    <row r="1443" spans="1:13" ht="12.75">
      <c r="A1443" s="103">
        <f t="shared" si="555"/>
        <v>2400</v>
      </c>
      <c r="B1443" s="663" t="s">
        <v>429</v>
      </c>
      <c r="C1443" s="670">
        <f t="shared" si="551"/>
        <v>0</v>
      </c>
      <c r="E1443" s="666"/>
      <c r="F1443" s="666"/>
      <c r="G1443" s="667">
        <f t="shared" si="552"/>
        <v>0</v>
      </c>
      <c r="H1443" s="8"/>
      <c r="I1443" s="666"/>
      <c r="J1443" s="666"/>
      <c r="K1443" s="667">
        <f t="shared" si="553"/>
        <v>0</v>
      </c>
      <c r="L1443" s="133">
        <f t="shared" ref="L1443:M1443" si="564">L1411</f>
        <v>7</v>
      </c>
      <c r="M1443" s="133">
        <f t="shared" si="564"/>
        <v>0</v>
      </c>
    </row>
    <row r="1444" spans="1:13" ht="12.75">
      <c r="A1444" s="103">
        <f t="shared" si="555"/>
        <v>2500</v>
      </c>
      <c r="B1444" s="663" t="s">
        <v>430</v>
      </c>
      <c r="C1444" s="670">
        <f t="shared" si="551"/>
        <v>0</v>
      </c>
      <c r="E1444" s="666"/>
      <c r="F1444" s="666"/>
      <c r="G1444" s="667">
        <f t="shared" si="552"/>
        <v>0</v>
      </c>
      <c r="H1444" s="8"/>
      <c r="I1444" s="666"/>
      <c r="J1444" s="666"/>
      <c r="K1444" s="667">
        <f t="shared" si="553"/>
        <v>0</v>
      </c>
      <c r="L1444" s="133">
        <f t="shared" ref="L1444:M1444" si="565">L1412</f>
        <v>7</v>
      </c>
      <c r="M1444" s="133">
        <f t="shared" si="565"/>
        <v>0</v>
      </c>
    </row>
    <row r="1445" spans="1:13" ht="12.75">
      <c r="A1445" s="103">
        <f t="shared" si="555"/>
        <v>3100</v>
      </c>
      <c r="B1445" s="663" t="s">
        <v>431</v>
      </c>
      <c r="C1445" s="670">
        <f t="shared" si="551"/>
        <v>0</v>
      </c>
      <c r="E1445" s="666"/>
      <c r="F1445" s="666"/>
      <c r="G1445" s="667">
        <f t="shared" si="552"/>
        <v>0</v>
      </c>
      <c r="H1445" s="8"/>
      <c r="I1445" s="666"/>
      <c r="J1445" s="666"/>
      <c r="K1445" s="667">
        <f t="shared" si="553"/>
        <v>0</v>
      </c>
      <c r="L1445" s="133">
        <f t="shared" ref="L1445:M1445" si="566">L1413</f>
        <v>7</v>
      </c>
      <c r="M1445" s="133">
        <f t="shared" si="566"/>
        <v>0</v>
      </c>
    </row>
    <row r="1446" spans="1:13" ht="25.5">
      <c r="A1446" s="103">
        <f t="shared" si="555"/>
        <v>3200</v>
      </c>
      <c r="B1446" s="663" t="s">
        <v>432</v>
      </c>
      <c r="C1446" s="670">
        <f t="shared" si="551"/>
        <v>0</v>
      </c>
      <c r="E1446" s="666"/>
      <c r="F1446" s="666"/>
      <c r="G1446" s="667">
        <f t="shared" si="552"/>
        <v>0</v>
      </c>
      <c r="H1446" s="8"/>
      <c r="I1446" s="666"/>
      <c r="J1446" s="666"/>
      <c r="K1446" s="667">
        <f t="shared" si="553"/>
        <v>0</v>
      </c>
      <c r="L1446" s="133">
        <f t="shared" ref="L1446:M1446" si="567">L1414</f>
        <v>7</v>
      </c>
      <c r="M1446" s="133">
        <f t="shared" si="567"/>
        <v>0</v>
      </c>
    </row>
    <row r="1447" spans="1:13" ht="12.75">
      <c r="A1447" s="103">
        <f t="shared" si="555"/>
        <v>3300</v>
      </c>
      <c r="B1447" s="663" t="s">
        <v>433</v>
      </c>
      <c r="C1447" s="670">
        <f t="shared" si="551"/>
        <v>0</v>
      </c>
      <c r="E1447" s="666"/>
      <c r="F1447" s="666"/>
      <c r="G1447" s="667">
        <f t="shared" si="552"/>
        <v>0</v>
      </c>
      <c r="H1447" s="8"/>
      <c r="I1447" s="666"/>
      <c r="J1447" s="666"/>
      <c r="K1447" s="667">
        <f t="shared" si="553"/>
        <v>0</v>
      </c>
      <c r="L1447" s="133">
        <f t="shared" ref="L1447:M1447" si="568">L1415</f>
        <v>7</v>
      </c>
      <c r="M1447" s="133">
        <f t="shared" si="568"/>
        <v>0</v>
      </c>
    </row>
    <row r="1448" spans="1:13" ht="25.5">
      <c r="A1448" s="103">
        <f t="shared" si="555"/>
        <v>3400</v>
      </c>
      <c r="B1448" s="663" t="s">
        <v>434</v>
      </c>
      <c r="C1448" s="670">
        <f t="shared" si="551"/>
        <v>0</v>
      </c>
      <c r="E1448" s="666"/>
      <c r="F1448" s="666"/>
      <c r="G1448" s="667">
        <f t="shared" si="552"/>
        <v>0</v>
      </c>
      <c r="H1448" s="8"/>
      <c r="I1448" s="666"/>
      <c r="J1448" s="666"/>
      <c r="K1448" s="667">
        <f t="shared" si="553"/>
        <v>0</v>
      </c>
      <c r="L1448" s="133">
        <f t="shared" ref="L1448:M1448" si="569">L1416</f>
        <v>7</v>
      </c>
      <c r="M1448" s="133">
        <f t="shared" si="569"/>
        <v>0</v>
      </c>
    </row>
    <row r="1449" spans="1:13" ht="15" customHeight="1">
      <c r="A1449" s="103">
        <f t="shared" si="555"/>
        <v>3500</v>
      </c>
      <c r="B1449" s="663" t="s">
        <v>435</v>
      </c>
      <c r="C1449" s="670">
        <f t="shared" si="551"/>
        <v>0</v>
      </c>
      <c r="E1449" s="666"/>
      <c r="F1449" s="666"/>
      <c r="G1449" s="667">
        <f t="shared" si="552"/>
        <v>0</v>
      </c>
      <c r="H1449" s="8"/>
      <c r="I1449" s="666"/>
      <c r="J1449" s="666"/>
      <c r="K1449" s="667">
        <f t="shared" si="553"/>
        <v>0</v>
      </c>
      <c r="L1449" s="133">
        <f t="shared" ref="L1449:M1449" si="570">L1417</f>
        <v>7</v>
      </c>
      <c r="M1449" s="133">
        <f t="shared" si="570"/>
        <v>0</v>
      </c>
    </row>
    <row r="1450" spans="1:13" ht="12.75">
      <c r="A1450" s="103">
        <f t="shared" si="555"/>
        <v>4100</v>
      </c>
      <c r="B1450" s="663" t="s">
        <v>436</v>
      </c>
      <c r="C1450" s="670">
        <f t="shared" si="551"/>
        <v>0</v>
      </c>
      <c r="E1450" s="666"/>
      <c r="F1450" s="666"/>
      <c r="G1450" s="667">
        <f t="shared" si="552"/>
        <v>0</v>
      </c>
      <c r="H1450" s="8"/>
      <c r="I1450" s="666"/>
      <c r="J1450" s="666"/>
      <c r="K1450" s="667">
        <f t="shared" si="553"/>
        <v>0</v>
      </c>
      <c r="L1450" s="133">
        <f t="shared" ref="L1450:M1450" si="571">L1418</f>
        <v>7</v>
      </c>
      <c r="M1450" s="133">
        <f t="shared" si="571"/>
        <v>0</v>
      </c>
    </row>
    <row r="1451" spans="1:13" ht="12.75">
      <c r="A1451" s="103">
        <f t="shared" si="555"/>
        <v>4200</v>
      </c>
      <c r="B1451" s="663" t="s">
        <v>437</v>
      </c>
      <c r="C1451" s="670">
        <f t="shared" si="551"/>
        <v>0</v>
      </c>
      <c r="E1451" s="666"/>
      <c r="F1451" s="666"/>
      <c r="G1451" s="667">
        <f t="shared" si="552"/>
        <v>0</v>
      </c>
      <c r="H1451" s="8"/>
      <c r="I1451" s="666"/>
      <c r="J1451" s="666"/>
      <c r="K1451" s="667">
        <f t="shared" si="553"/>
        <v>0</v>
      </c>
      <c r="L1451" s="133">
        <f t="shared" ref="L1451:M1451" si="572">L1419</f>
        <v>7</v>
      </c>
      <c r="M1451" s="133">
        <f t="shared" si="572"/>
        <v>0</v>
      </c>
    </row>
    <row r="1452" spans="1:13" ht="12.75">
      <c r="A1452" s="103">
        <f t="shared" si="555"/>
        <v>4300</v>
      </c>
      <c r="B1452" s="663" t="s">
        <v>438</v>
      </c>
      <c r="C1452" s="670">
        <f t="shared" si="551"/>
        <v>0</v>
      </c>
      <c r="E1452" s="666"/>
      <c r="F1452" s="666"/>
      <c r="G1452" s="667">
        <f t="shared" si="552"/>
        <v>0</v>
      </c>
      <c r="H1452" s="8"/>
      <c r="I1452" s="666"/>
      <c r="J1452" s="666"/>
      <c r="K1452" s="667">
        <f t="shared" si="553"/>
        <v>0</v>
      </c>
      <c r="L1452" s="133">
        <f t="shared" ref="L1452:M1452" si="573">L1420</f>
        <v>7</v>
      </c>
      <c r="M1452" s="133">
        <f t="shared" si="573"/>
        <v>0</v>
      </c>
    </row>
    <row r="1453" spans="1:13" ht="12.75">
      <c r="A1453" s="103">
        <f t="shared" si="555"/>
        <v>4400</v>
      </c>
      <c r="B1453" s="663" t="s">
        <v>439</v>
      </c>
      <c r="C1453" s="670">
        <f t="shared" si="551"/>
        <v>0</v>
      </c>
      <c r="E1453" s="666"/>
      <c r="F1453" s="666"/>
      <c r="G1453" s="667">
        <f t="shared" si="552"/>
        <v>0</v>
      </c>
      <c r="H1453" s="8"/>
      <c r="I1453" s="666"/>
      <c r="J1453" s="666"/>
      <c r="K1453" s="667">
        <f t="shared" si="553"/>
        <v>0</v>
      </c>
      <c r="L1453" s="133">
        <f t="shared" ref="L1453:M1453" si="574">L1421</f>
        <v>7</v>
      </c>
      <c r="M1453" s="133">
        <f t="shared" si="574"/>
        <v>0</v>
      </c>
    </row>
    <row r="1454" spans="1:13" ht="12.75">
      <c r="A1454" s="103">
        <f t="shared" si="555"/>
        <v>4500</v>
      </c>
      <c r="B1454" s="663" t="s">
        <v>440</v>
      </c>
      <c r="C1454" s="670">
        <f t="shared" si="551"/>
        <v>0</v>
      </c>
      <c r="E1454" s="666"/>
      <c r="F1454" s="666"/>
      <c r="G1454" s="667">
        <f t="shared" si="552"/>
        <v>0</v>
      </c>
      <c r="H1454" s="8"/>
      <c r="I1454" s="666"/>
      <c r="J1454" s="666"/>
      <c r="K1454" s="667">
        <f t="shared" si="553"/>
        <v>0</v>
      </c>
      <c r="L1454" s="133">
        <f t="shared" ref="L1454:M1454" si="575">L1422</f>
        <v>7</v>
      </c>
      <c r="M1454" s="133">
        <f t="shared" si="575"/>
        <v>0</v>
      </c>
    </row>
    <row r="1455" spans="1:13" ht="12.75">
      <c r="A1455" s="103">
        <f t="shared" si="555"/>
        <v>4600</v>
      </c>
      <c r="B1455" s="663" t="s">
        <v>441</v>
      </c>
      <c r="C1455" s="670">
        <f t="shared" si="551"/>
        <v>0</v>
      </c>
      <c r="E1455" s="666"/>
      <c r="F1455" s="666"/>
      <c r="G1455" s="667">
        <f t="shared" si="552"/>
        <v>0</v>
      </c>
      <c r="H1455" s="8"/>
      <c r="I1455" s="666"/>
      <c r="J1455" s="666"/>
      <c r="K1455" s="667">
        <f t="shared" si="553"/>
        <v>0</v>
      </c>
      <c r="L1455" s="133">
        <f t="shared" ref="L1455:M1455" si="576">L1423</f>
        <v>7</v>
      </c>
      <c r="M1455" s="133">
        <f t="shared" si="576"/>
        <v>0</v>
      </c>
    </row>
    <row r="1456" spans="1:13" ht="12.75">
      <c r="A1456" s="103">
        <f t="shared" si="555"/>
        <v>4700</v>
      </c>
      <c r="B1456" s="663" t="s">
        <v>442</v>
      </c>
      <c r="C1456" s="670">
        <f t="shared" si="551"/>
        <v>0</v>
      </c>
      <c r="E1456" s="666"/>
      <c r="F1456" s="666"/>
      <c r="G1456" s="667">
        <f t="shared" si="552"/>
        <v>0</v>
      </c>
      <c r="H1456" s="8"/>
      <c r="I1456" s="666"/>
      <c r="J1456" s="666"/>
      <c r="K1456" s="667">
        <f t="shared" si="553"/>
        <v>0</v>
      </c>
      <c r="L1456" s="133">
        <f t="shared" ref="L1456:M1456" si="577">L1424</f>
        <v>7</v>
      </c>
      <c r="M1456" s="133">
        <f t="shared" si="577"/>
        <v>0</v>
      </c>
    </row>
    <row r="1457" spans="1:13" ht="12.75">
      <c r="A1457" s="103">
        <f t="shared" si="555"/>
        <v>4800</v>
      </c>
      <c r="B1457" s="663" t="s">
        <v>443</v>
      </c>
      <c r="C1457" s="670">
        <f t="shared" si="551"/>
        <v>0</v>
      </c>
      <c r="E1457" s="666"/>
      <c r="F1457" s="666"/>
      <c r="G1457" s="667">
        <f t="shared" si="552"/>
        <v>0</v>
      </c>
      <c r="H1457" s="8"/>
      <c r="I1457" s="666"/>
      <c r="J1457" s="666"/>
      <c r="K1457" s="667">
        <f t="shared" si="553"/>
        <v>0</v>
      </c>
      <c r="L1457" s="133">
        <f t="shared" ref="L1457:M1457" si="578">L1425</f>
        <v>7</v>
      </c>
      <c r="M1457" s="133">
        <f t="shared" si="578"/>
        <v>0</v>
      </c>
    </row>
    <row r="1458" spans="1:13" ht="12.75">
      <c r="A1458" s="103">
        <f t="shared" si="555"/>
        <v>4900</v>
      </c>
      <c r="B1458" s="663" t="s">
        <v>444</v>
      </c>
      <c r="C1458" s="670">
        <f t="shared" si="551"/>
        <v>0</v>
      </c>
      <c r="E1458" s="666"/>
      <c r="F1458" s="666"/>
      <c r="G1458" s="667">
        <f t="shared" si="552"/>
        <v>0</v>
      </c>
      <c r="H1458" s="8"/>
      <c r="I1458" s="666"/>
      <c r="J1458" s="666"/>
      <c r="K1458" s="667">
        <f t="shared" si="553"/>
        <v>0</v>
      </c>
      <c r="L1458" s="133">
        <f t="shared" ref="L1458:M1459" si="579">L1426</f>
        <v>7</v>
      </c>
      <c r="M1458" s="133">
        <f t="shared" si="579"/>
        <v>0</v>
      </c>
    </row>
    <row r="1459" spans="1:13" ht="12.75">
      <c r="A1459" s="103">
        <f t="shared" ref="A1459" si="580">LEFT(B1459,2)*100</f>
        <v>5100</v>
      </c>
      <c r="B1459" s="663" t="s">
        <v>445</v>
      </c>
      <c r="C1459" s="670">
        <f t="shared" si="551"/>
        <v>0</v>
      </c>
      <c r="E1459" s="666"/>
      <c r="F1459" s="666"/>
      <c r="G1459" s="667">
        <f t="shared" si="552"/>
        <v>0</v>
      </c>
      <c r="H1459" s="8"/>
      <c r="I1459" s="666"/>
      <c r="J1459" s="666"/>
      <c r="K1459" s="667">
        <f t="shared" si="553"/>
        <v>0</v>
      </c>
      <c r="L1459" s="133">
        <f t="shared" si="579"/>
        <v>7</v>
      </c>
      <c r="M1459" s="133">
        <f t="shared" si="579"/>
        <v>0</v>
      </c>
    </row>
    <row r="1460" spans="1:13" ht="12.75">
      <c r="A1460" s="103">
        <f t="shared" si="555"/>
        <v>5200</v>
      </c>
      <c r="B1460" s="663" t="s">
        <v>1669</v>
      </c>
      <c r="C1460" s="670">
        <f t="shared" si="551"/>
        <v>0</v>
      </c>
      <c r="E1460" s="666"/>
      <c r="F1460" s="666"/>
      <c r="G1460" s="667">
        <f t="shared" si="552"/>
        <v>0</v>
      </c>
      <c r="H1460" s="8"/>
      <c r="I1460" s="666"/>
      <c r="J1460" s="666"/>
      <c r="K1460" s="667">
        <f t="shared" si="553"/>
        <v>0</v>
      </c>
      <c r="L1460" s="133">
        <f t="shared" ref="L1460:M1460" si="581">L1428</f>
        <v>7</v>
      </c>
      <c r="M1460" s="133">
        <f t="shared" si="581"/>
        <v>0</v>
      </c>
    </row>
    <row r="1461" spans="1:13" ht="15" customHeight="1">
      <c r="A1461" s="103">
        <v>90000</v>
      </c>
      <c r="B1461" s="135" t="s">
        <v>52</v>
      </c>
      <c r="C1461" s="674">
        <f>SUM(C1433:C1460)</f>
        <v>1</v>
      </c>
      <c r="E1461" s="666"/>
      <c r="F1461" s="666"/>
      <c r="G1461" s="674">
        <f>SUM(G1433:G1460)</f>
        <v>0.8571428571428571</v>
      </c>
      <c r="H1461" s="8"/>
      <c r="I1461" s="666"/>
      <c r="J1461" s="666"/>
      <c r="K1461" s="674">
        <f>SUM(K1433:K1460)</f>
        <v>0.90322580645161288</v>
      </c>
      <c r="L1461" s="8"/>
      <c r="M1461" s="8"/>
    </row>
    <row r="1462" spans="1:13" ht="15" customHeight="1">
      <c r="H1462" s="8"/>
      <c r="I1462" s="133"/>
      <c r="J1462" s="608"/>
      <c r="L1462" s="8"/>
      <c r="M1462" s="8"/>
    </row>
    <row r="1463" spans="1:13" ht="15" customHeight="1">
      <c r="H1463" s="8"/>
      <c r="I1463" s="133"/>
      <c r="J1463" s="608"/>
      <c r="L1463" s="8"/>
      <c r="M1463" s="8"/>
    </row>
    <row r="1464" spans="1:13" ht="15" customHeight="1">
      <c r="B1464" s="642" t="s">
        <v>1524</v>
      </c>
      <c r="C1464" s="643"/>
      <c r="E1464" s="133"/>
      <c r="F1464" s="133"/>
      <c r="G1464" s="133"/>
      <c r="I1464" s="133"/>
      <c r="L1464" s="8"/>
      <c r="M1464" s="8"/>
    </row>
    <row r="1465" spans="1:13" ht="12.75">
      <c r="A1465" s="103">
        <f>LEFT(B1465,2)*1</f>
        <v>0</v>
      </c>
      <c r="B1465" s="663" t="s">
        <v>935</v>
      </c>
      <c r="C1465" s="672">
        <f t="shared" ref="C1465:C1491" si="582">C1401/$C$5</f>
        <v>100.55496973545097</v>
      </c>
      <c r="E1465" s="142">
        <f t="shared" ref="E1465:G1493" si="583">VLOOKUP($A1465,JCCHILDPPC,E$8,FALSE)</f>
        <v>0</v>
      </c>
      <c r="F1465" s="142">
        <f t="shared" si="583"/>
        <v>336.9</v>
      </c>
      <c r="G1465" s="142">
        <f t="shared" si="583"/>
        <v>140.41093388275837</v>
      </c>
      <c r="H1465" s="8"/>
      <c r="I1465" s="142">
        <f t="shared" ref="I1465:K1493" si="584">VLOOKUP($A1465,JCCHILDPPC,I$8,FALSE)</f>
        <v>0</v>
      </c>
      <c r="J1465" s="142">
        <f t="shared" si="584"/>
        <v>4873.7</v>
      </c>
      <c r="K1465" s="142">
        <f t="shared" si="584"/>
        <v>286.21087450511573</v>
      </c>
      <c r="L1465" s="133">
        <f>L1401</f>
        <v>7</v>
      </c>
      <c r="M1465" s="133">
        <f>M1401</f>
        <v>56</v>
      </c>
    </row>
    <row r="1466" spans="1:13" ht="12.75">
      <c r="A1466" s="103">
        <f>LEFT(B1466,2)*100</f>
        <v>1100</v>
      </c>
      <c r="B1466" s="663" t="s">
        <v>420</v>
      </c>
      <c r="C1466" s="672">
        <f t="shared" si="582"/>
        <v>0</v>
      </c>
      <c r="E1466" s="142">
        <f t="shared" si="583"/>
        <v>0</v>
      </c>
      <c r="F1466" s="142">
        <f t="shared" si="583"/>
        <v>0</v>
      </c>
      <c r="G1466" s="142">
        <f t="shared" si="583"/>
        <v>0</v>
      </c>
      <c r="H1466" s="8"/>
      <c r="I1466" s="142">
        <f t="shared" si="584"/>
        <v>0</v>
      </c>
      <c r="J1466" s="142">
        <f t="shared" si="584"/>
        <v>0</v>
      </c>
      <c r="K1466" s="142">
        <f t="shared" si="584"/>
        <v>0</v>
      </c>
      <c r="L1466" s="133">
        <f t="shared" ref="L1466:M1466" si="585">L1402</f>
        <v>7</v>
      </c>
      <c r="M1466" s="133">
        <f t="shared" si="585"/>
        <v>0</v>
      </c>
    </row>
    <row r="1467" spans="1:13" ht="12.75">
      <c r="A1467" s="103">
        <f t="shared" ref="A1467:A1492" si="586">LEFT(B1467,2)*100</f>
        <v>1500</v>
      </c>
      <c r="B1467" s="663" t="s">
        <v>421</v>
      </c>
      <c r="C1467" s="672">
        <f t="shared" si="582"/>
        <v>0</v>
      </c>
      <c r="E1467" s="142">
        <f t="shared" si="583"/>
        <v>0</v>
      </c>
      <c r="F1467" s="142">
        <f t="shared" si="583"/>
        <v>0</v>
      </c>
      <c r="G1467" s="142">
        <f t="shared" si="583"/>
        <v>0</v>
      </c>
      <c r="H1467" s="8"/>
      <c r="I1467" s="142">
        <f t="shared" si="584"/>
        <v>0</v>
      </c>
      <c r="J1467" s="142">
        <f t="shared" si="584"/>
        <v>0</v>
      </c>
      <c r="K1467" s="142">
        <f t="shared" si="584"/>
        <v>0</v>
      </c>
      <c r="L1467" s="133">
        <f t="shared" ref="L1467:M1467" si="587">L1403</f>
        <v>7</v>
      </c>
      <c r="M1467" s="133">
        <f t="shared" si="587"/>
        <v>0</v>
      </c>
    </row>
    <row r="1468" spans="1:13" ht="12.75">
      <c r="A1468" s="103">
        <f t="shared" si="586"/>
        <v>1600</v>
      </c>
      <c r="B1468" s="663" t="s">
        <v>422</v>
      </c>
      <c r="C1468" s="672">
        <f t="shared" si="582"/>
        <v>0</v>
      </c>
      <c r="E1468" s="142">
        <f t="shared" si="583"/>
        <v>0</v>
      </c>
      <c r="F1468" s="142">
        <f t="shared" si="583"/>
        <v>0</v>
      </c>
      <c r="G1468" s="142">
        <f t="shared" si="583"/>
        <v>0</v>
      </c>
      <c r="H1468" s="8"/>
      <c r="I1468" s="142">
        <f t="shared" si="584"/>
        <v>0</v>
      </c>
      <c r="J1468" s="142">
        <f t="shared" si="584"/>
        <v>0</v>
      </c>
      <c r="K1468" s="142">
        <f t="shared" si="584"/>
        <v>0</v>
      </c>
      <c r="L1468" s="133">
        <f t="shared" ref="L1468:M1468" si="588">L1404</f>
        <v>7</v>
      </c>
      <c r="M1468" s="133">
        <f t="shared" si="588"/>
        <v>0</v>
      </c>
    </row>
    <row r="1469" spans="1:13" ht="25.5">
      <c r="A1469" s="103">
        <f t="shared" si="586"/>
        <v>1700</v>
      </c>
      <c r="B1469" s="663" t="s">
        <v>423</v>
      </c>
      <c r="C1469" s="672">
        <f t="shared" si="582"/>
        <v>0</v>
      </c>
      <c r="E1469" s="142">
        <f t="shared" si="583"/>
        <v>0</v>
      </c>
      <c r="F1469" s="142">
        <f t="shared" si="583"/>
        <v>0</v>
      </c>
      <c r="G1469" s="142">
        <f t="shared" si="583"/>
        <v>0</v>
      </c>
      <c r="H1469" s="8"/>
      <c r="I1469" s="142">
        <f t="shared" si="584"/>
        <v>0</v>
      </c>
      <c r="J1469" s="142">
        <f t="shared" si="584"/>
        <v>0</v>
      </c>
      <c r="K1469" s="142">
        <f t="shared" si="584"/>
        <v>0</v>
      </c>
      <c r="L1469" s="133">
        <f t="shared" ref="L1469:M1469" si="589">L1405</f>
        <v>7</v>
      </c>
      <c r="M1469" s="133">
        <f t="shared" si="589"/>
        <v>0</v>
      </c>
    </row>
    <row r="1470" spans="1:13" ht="25.5">
      <c r="A1470" s="103">
        <f t="shared" si="586"/>
        <v>1800</v>
      </c>
      <c r="B1470" s="663" t="s">
        <v>424</v>
      </c>
      <c r="C1470" s="672">
        <f t="shared" si="582"/>
        <v>0</v>
      </c>
      <c r="E1470" s="142">
        <f t="shared" si="583"/>
        <v>0</v>
      </c>
      <c r="F1470" s="142">
        <f t="shared" si="583"/>
        <v>0</v>
      </c>
      <c r="G1470" s="142">
        <f t="shared" si="583"/>
        <v>0</v>
      </c>
      <c r="H1470" s="8"/>
      <c r="I1470" s="142">
        <f t="shared" si="584"/>
        <v>0</v>
      </c>
      <c r="J1470" s="142">
        <f t="shared" si="584"/>
        <v>0</v>
      </c>
      <c r="K1470" s="142">
        <f t="shared" si="584"/>
        <v>0</v>
      </c>
      <c r="L1470" s="133">
        <f t="shared" ref="L1470:M1470" si="590">L1406</f>
        <v>7</v>
      </c>
      <c r="M1470" s="133">
        <f t="shared" si="590"/>
        <v>0</v>
      </c>
    </row>
    <row r="1471" spans="1:13" ht="12.75">
      <c r="A1471" s="103">
        <f t="shared" si="586"/>
        <v>1900</v>
      </c>
      <c r="B1471" s="663" t="s">
        <v>425</v>
      </c>
      <c r="C1471" s="672">
        <f t="shared" si="582"/>
        <v>0</v>
      </c>
      <c r="E1471" s="142">
        <f t="shared" si="583"/>
        <v>0</v>
      </c>
      <c r="F1471" s="142">
        <f t="shared" si="583"/>
        <v>0</v>
      </c>
      <c r="G1471" s="142">
        <f t="shared" si="583"/>
        <v>0</v>
      </c>
      <c r="H1471" s="8"/>
      <c r="I1471" s="142">
        <f t="shared" si="584"/>
        <v>0</v>
      </c>
      <c r="J1471" s="142">
        <f t="shared" si="584"/>
        <v>0</v>
      </c>
      <c r="K1471" s="142">
        <f t="shared" si="584"/>
        <v>0</v>
      </c>
      <c r="L1471" s="133">
        <f t="shared" ref="L1471:M1471" si="591">L1407</f>
        <v>7</v>
      </c>
      <c r="M1471" s="133">
        <f t="shared" si="591"/>
        <v>0</v>
      </c>
    </row>
    <row r="1472" spans="1:13" ht="12.75">
      <c r="A1472" s="103">
        <f t="shared" si="586"/>
        <v>2100</v>
      </c>
      <c r="B1472" s="663" t="s">
        <v>426</v>
      </c>
      <c r="C1472" s="672">
        <f t="shared" si="582"/>
        <v>0</v>
      </c>
      <c r="E1472" s="142">
        <f t="shared" si="583"/>
        <v>0</v>
      </c>
      <c r="F1472" s="142">
        <f t="shared" si="583"/>
        <v>0</v>
      </c>
      <c r="G1472" s="142">
        <f t="shared" si="583"/>
        <v>0</v>
      </c>
      <c r="H1472" s="8"/>
      <c r="I1472" s="142">
        <f t="shared" si="584"/>
        <v>0</v>
      </c>
      <c r="J1472" s="142">
        <f t="shared" si="584"/>
        <v>0</v>
      </c>
      <c r="K1472" s="142">
        <f t="shared" si="584"/>
        <v>0</v>
      </c>
      <c r="L1472" s="133">
        <f t="shared" ref="L1472:M1472" si="592">L1408</f>
        <v>7</v>
      </c>
      <c r="M1472" s="133">
        <f t="shared" si="592"/>
        <v>0</v>
      </c>
    </row>
    <row r="1473" spans="1:13" ht="12.75">
      <c r="A1473" s="103">
        <f t="shared" si="586"/>
        <v>2200</v>
      </c>
      <c r="B1473" s="663" t="s">
        <v>427</v>
      </c>
      <c r="C1473" s="672">
        <f t="shared" si="582"/>
        <v>0</v>
      </c>
      <c r="E1473" s="142">
        <f t="shared" si="583"/>
        <v>0</v>
      </c>
      <c r="F1473" s="142">
        <f t="shared" si="583"/>
        <v>0</v>
      </c>
      <c r="G1473" s="142">
        <f t="shared" si="583"/>
        <v>0</v>
      </c>
      <c r="H1473" s="8"/>
      <c r="I1473" s="142">
        <f t="shared" si="584"/>
        <v>0</v>
      </c>
      <c r="J1473" s="142">
        <f t="shared" si="584"/>
        <v>0</v>
      </c>
      <c r="K1473" s="142">
        <f t="shared" si="584"/>
        <v>0</v>
      </c>
      <c r="L1473" s="133">
        <f t="shared" ref="L1473:M1473" si="593">L1409</f>
        <v>7</v>
      </c>
      <c r="M1473" s="133">
        <f t="shared" si="593"/>
        <v>0</v>
      </c>
    </row>
    <row r="1474" spans="1:13" ht="12.75">
      <c r="A1474" s="103">
        <f t="shared" si="586"/>
        <v>2300</v>
      </c>
      <c r="B1474" s="663" t="s">
        <v>428</v>
      </c>
      <c r="C1474" s="672">
        <f t="shared" si="582"/>
        <v>0</v>
      </c>
      <c r="E1474" s="142">
        <f t="shared" si="583"/>
        <v>0</v>
      </c>
      <c r="F1474" s="142">
        <f t="shared" si="583"/>
        <v>0</v>
      </c>
      <c r="G1474" s="142">
        <f t="shared" si="583"/>
        <v>0</v>
      </c>
      <c r="H1474" s="8"/>
      <c r="I1474" s="142">
        <f t="shared" si="584"/>
        <v>0</v>
      </c>
      <c r="J1474" s="142">
        <f t="shared" si="584"/>
        <v>0</v>
      </c>
      <c r="K1474" s="142">
        <f t="shared" si="584"/>
        <v>0</v>
      </c>
      <c r="L1474" s="133">
        <f t="shared" ref="L1474:M1474" si="594">L1410</f>
        <v>7</v>
      </c>
      <c r="M1474" s="133">
        <f t="shared" si="594"/>
        <v>0</v>
      </c>
    </row>
    <row r="1475" spans="1:13" ht="12.75">
      <c r="A1475" s="103">
        <f t="shared" si="586"/>
        <v>2400</v>
      </c>
      <c r="B1475" s="663" t="s">
        <v>429</v>
      </c>
      <c r="C1475" s="672">
        <f t="shared" si="582"/>
        <v>0</v>
      </c>
      <c r="E1475" s="142">
        <f t="shared" si="583"/>
        <v>0</v>
      </c>
      <c r="F1475" s="142">
        <f t="shared" si="583"/>
        <v>0</v>
      </c>
      <c r="G1475" s="142">
        <f t="shared" si="583"/>
        <v>0</v>
      </c>
      <c r="H1475" s="8"/>
      <c r="I1475" s="142">
        <f t="shared" si="584"/>
        <v>0</v>
      </c>
      <c r="J1475" s="142">
        <f t="shared" si="584"/>
        <v>0</v>
      </c>
      <c r="K1475" s="142">
        <f t="shared" si="584"/>
        <v>0</v>
      </c>
      <c r="L1475" s="133">
        <f t="shared" ref="L1475:M1475" si="595">L1411</f>
        <v>7</v>
      </c>
      <c r="M1475" s="133">
        <f t="shared" si="595"/>
        <v>0</v>
      </c>
    </row>
    <row r="1476" spans="1:13" ht="12.75">
      <c r="A1476" s="103">
        <f t="shared" si="586"/>
        <v>2500</v>
      </c>
      <c r="B1476" s="663" t="s">
        <v>430</v>
      </c>
      <c r="C1476" s="672">
        <f t="shared" si="582"/>
        <v>0</v>
      </c>
      <c r="E1476" s="142">
        <f t="shared" si="583"/>
        <v>0</v>
      </c>
      <c r="F1476" s="142">
        <f t="shared" si="583"/>
        <v>0</v>
      </c>
      <c r="G1476" s="142">
        <f t="shared" si="583"/>
        <v>0</v>
      </c>
      <c r="H1476" s="8"/>
      <c r="I1476" s="142">
        <f t="shared" si="584"/>
        <v>0</v>
      </c>
      <c r="J1476" s="142">
        <f t="shared" si="584"/>
        <v>0</v>
      </c>
      <c r="K1476" s="142">
        <f t="shared" si="584"/>
        <v>0</v>
      </c>
      <c r="L1476" s="133">
        <f t="shared" ref="L1476:M1476" si="596">L1412</f>
        <v>7</v>
      </c>
      <c r="M1476" s="133">
        <f t="shared" si="596"/>
        <v>0</v>
      </c>
    </row>
    <row r="1477" spans="1:13" ht="12.75">
      <c r="A1477" s="103">
        <f t="shared" si="586"/>
        <v>3100</v>
      </c>
      <c r="B1477" s="663" t="s">
        <v>431</v>
      </c>
      <c r="C1477" s="672">
        <f t="shared" si="582"/>
        <v>0</v>
      </c>
      <c r="E1477" s="142">
        <f t="shared" si="583"/>
        <v>0</v>
      </c>
      <c r="F1477" s="142">
        <f t="shared" si="583"/>
        <v>0</v>
      </c>
      <c r="G1477" s="142">
        <f t="shared" si="583"/>
        <v>0</v>
      </c>
      <c r="H1477" s="8"/>
      <c r="I1477" s="142">
        <f t="shared" si="584"/>
        <v>0</v>
      </c>
      <c r="J1477" s="142">
        <f t="shared" si="584"/>
        <v>0</v>
      </c>
      <c r="K1477" s="142">
        <f t="shared" si="584"/>
        <v>0</v>
      </c>
      <c r="L1477" s="133">
        <f t="shared" ref="L1477:M1477" si="597">L1413</f>
        <v>7</v>
      </c>
      <c r="M1477" s="133">
        <f t="shared" si="597"/>
        <v>0</v>
      </c>
    </row>
    <row r="1478" spans="1:13" ht="25.5">
      <c r="A1478" s="103">
        <f t="shared" si="586"/>
        <v>3200</v>
      </c>
      <c r="B1478" s="663" t="s">
        <v>432</v>
      </c>
      <c r="C1478" s="672">
        <f t="shared" si="582"/>
        <v>0</v>
      </c>
      <c r="E1478" s="142">
        <f t="shared" si="583"/>
        <v>0</v>
      </c>
      <c r="F1478" s="142">
        <f t="shared" si="583"/>
        <v>0</v>
      </c>
      <c r="G1478" s="142">
        <f t="shared" si="583"/>
        <v>0</v>
      </c>
      <c r="H1478" s="8"/>
      <c r="I1478" s="142">
        <f t="shared" si="584"/>
        <v>0</v>
      </c>
      <c r="J1478" s="142">
        <f t="shared" si="584"/>
        <v>0</v>
      </c>
      <c r="K1478" s="142">
        <f t="shared" si="584"/>
        <v>0</v>
      </c>
      <c r="L1478" s="133">
        <f t="shared" ref="L1478:M1478" si="598">L1414</f>
        <v>7</v>
      </c>
      <c r="M1478" s="133">
        <f t="shared" si="598"/>
        <v>0</v>
      </c>
    </row>
    <row r="1479" spans="1:13" ht="12.75">
      <c r="A1479" s="103">
        <f t="shared" si="586"/>
        <v>3300</v>
      </c>
      <c r="B1479" s="663" t="s">
        <v>433</v>
      </c>
      <c r="C1479" s="672">
        <f t="shared" si="582"/>
        <v>0</v>
      </c>
      <c r="E1479" s="142">
        <f t="shared" si="583"/>
        <v>0</v>
      </c>
      <c r="F1479" s="142">
        <f t="shared" si="583"/>
        <v>0</v>
      </c>
      <c r="G1479" s="142">
        <f t="shared" si="583"/>
        <v>0</v>
      </c>
      <c r="H1479" s="8"/>
      <c r="I1479" s="142">
        <f t="shared" si="584"/>
        <v>0</v>
      </c>
      <c r="J1479" s="142">
        <f t="shared" si="584"/>
        <v>0</v>
      </c>
      <c r="K1479" s="142">
        <f t="shared" si="584"/>
        <v>0</v>
      </c>
      <c r="L1479" s="133">
        <f t="shared" ref="L1479:M1479" si="599">L1415</f>
        <v>7</v>
      </c>
      <c r="M1479" s="133">
        <f t="shared" si="599"/>
        <v>0</v>
      </c>
    </row>
    <row r="1480" spans="1:13" ht="25.5">
      <c r="A1480" s="103">
        <f t="shared" si="586"/>
        <v>3400</v>
      </c>
      <c r="B1480" s="663" t="s">
        <v>434</v>
      </c>
      <c r="C1480" s="672">
        <f t="shared" si="582"/>
        <v>0</v>
      </c>
      <c r="E1480" s="142">
        <f t="shared" si="583"/>
        <v>0</v>
      </c>
      <c r="F1480" s="142">
        <f t="shared" si="583"/>
        <v>0</v>
      </c>
      <c r="G1480" s="142">
        <f t="shared" si="583"/>
        <v>0</v>
      </c>
      <c r="H1480" s="8"/>
      <c r="I1480" s="142">
        <f t="shared" si="584"/>
        <v>0</v>
      </c>
      <c r="J1480" s="142">
        <f t="shared" si="584"/>
        <v>0</v>
      </c>
      <c r="K1480" s="142">
        <f t="shared" si="584"/>
        <v>0</v>
      </c>
      <c r="L1480" s="133">
        <f t="shared" ref="L1480:M1480" si="600">L1416</f>
        <v>7</v>
      </c>
      <c r="M1480" s="133">
        <f t="shared" si="600"/>
        <v>0</v>
      </c>
    </row>
    <row r="1481" spans="1:13" ht="15" customHeight="1">
      <c r="A1481" s="103">
        <f t="shared" si="586"/>
        <v>3500</v>
      </c>
      <c r="B1481" s="663" t="s">
        <v>435</v>
      </c>
      <c r="C1481" s="672">
        <f t="shared" si="582"/>
        <v>0</v>
      </c>
      <c r="E1481" s="142">
        <f t="shared" si="583"/>
        <v>0</v>
      </c>
      <c r="F1481" s="142">
        <f t="shared" si="583"/>
        <v>0</v>
      </c>
      <c r="G1481" s="142">
        <f t="shared" si="583"/>
        <v>0</v>
      </c>
      <c r="H1481" s="8"/>
      <c r="I1481" s="142">
        <f t="shared" si="584"/>
        <v>0</v>
      </c>
      <c r="J1481" s="142">
        <f t="shared" si="584"/>
        <v>0</v>
      </c>
      <c r="K1481" s="142">
        <f t="shared" si="584"/>
        <v>0</v>
      </c>
      <c r="L1481" s="133">
        <f t="shared" ref="L1481:M1481" si="601">L1417</f>
        <v>7</v>
      </c>
      <c r="M1481" s="133">
        <f t="shared" si="601"/>
        <v>0</v>
      </c>
    </row>
    <row r="1482" spans="1:13" ht="12.75">
      <c r="A1482" s="103">
        <f t="shared" si="586"/>
        <v>4100</v>
      </c>
      <c r="B1482" s="663" t="s">
        <v>436</v>
      </c>
      <c r="C1482" s="672">
        <f t="shared" si="582"/>
        <v>0</v>
      </c>
      <c r="E1482" s="142">
        <f t="shared" si="583"/>
        <v>0</v>
      </c>
      <c r="F1482" s="142">
        <f t="shared" si="583"/>
        <v>0</v>
      </c>
      <c r="G1482" s="142">
        <f t="shared" si="583"/>
        <v>0</v>
      </c>
      <c r="H1482" s="8"/>
      <c r="I1482" s="142">
        <f t="shared" si="584"/>
        <v>0</v>
      </c>
      <c r="J1482" s="142">
        <f t="shared" si="584"/>
        <v>0</v>
      </c>
      <c r="K1482" s="142">
        <f t="shared" si="584"/>
        <v>0</v>
      </c>
      <c r="L1482" s="133">
        <f t="shared" ref="L1482:M1482" si="602">L1418</f>
        <v>7</v>
      </c>
      <c r="M1482" s="133">
        <f t="shared" si="602"/>
        <v>0</v>
      </c>
    </row>
    <row r="1483" spans="1:13" ht="12.75">
      <c r="A1483" s="103">
        <f t="shared" si="586"/>
        <v>4200</v>
      </c>
      <c r="B1483" s="663" t="s">
        <v>437</v>
      </c>
      <c r="C1483" s="672">
        <f t="shared" si="582"/>
        <v>0</v>
      </c>
      <c r="E1483" s="142">
        <f t="shared" si="583"/>
        <v>0</v>
      </c>
      <c r="F1483" s="142">
        <f t="shared" si="583"/>
        <v>0</v>
      </c>
      <c r="G1483" s="142">
        <f t="shared" si="583"/>
        <v>0</v>
      </c>
      <c r="H1483" s="8"/>
      <c r="I1483" s="142">
        <f t="shared" si="584"/>
        <v>0</v>
      </c>
      <c r="J1483" s="142">
        <f t="shared" si="584"/>
        <v>0</v>
      </c>
      <c r="K1483" s="142">
        <f t="shared" si="584"/>
        <v>0</v>
      </c>
      <c r="L1483" s="133">
        <f t="shared" ref="L1483:M1483" si="603">L1419</f>
        <v>7</v>
      </c>
      <c r="M1483" s="133">
        <f t="shared" si="603"/>
        <v>0</v>
      </c>
    </row>
    <row r="1484" spans="1:13" ht="12.75">
      <c r="A1484" s="103">
        <f t="shared" si="586"/>
        <v>4300</v>
      </c>
      <c r="B1484" s="663" t="s">
        <v>438</v>
      </c>
      <c r="C1484" s="672">
        <f t="shared" si="582"/>
        <v>0</v>
      </c>
      <c r="E1484" s="142">
        <f t="shared" si="583"/>
        <v>0</v>
      </c>
      <c r="F1484" s="142">
        <f t="shared" si="583"/>
        <v>0</v>
      </c>
      <c r="G1484" s="142">
        <f t="shared" si="583"/>
        <v>0</v>
      </c>
      <c r="H1484" s="8"/>
      <c r="I1484" s="142">
        <f t="shared" si="584"/>
        <v>0</v>
      </c>
      <c r="J1484" s="142">
        <f t="shared" si="584"/>
        <v>0</v>
      </c>
      <c r="K1484" s="142">
        <f t="shared" si="584"/>
        <v>0</v>
      </c>
      <c r="L1484" s="133">
        <f t="shared" ref="L1484:M1484" si="604">L1420</f>
        <v>7</v>
      </c>
      <c r="M1484" s="133">
        <f t="shared" si="604"/>
        <v>0</v>
      </c>
    </row>
    <row r="1485" spans="1:13" ht="12.75">
      <c r="A1485" s="103">
        <f t="shared" si="586"/>
        <v>4400</v>
      </c>
      <c r="B1485" s="663" t="s">
        <v>439</v>
      </c>
      <c r="C1485" s="672">
        <f t="shared" si="582"/>
        <v>0</v>
      </c>
      <c r="E1485" s="142">
        <f t="shared" si="583"/>
        <v>0</v>
      </c>
      <c r="F1485" s="142">
        <f t="shared" si="583"/>
        <v>0</v>
      </c>
      <c r="G1485" s="142">
        <f t="shared" si="583"/>
        <v>0</v>
      </c>
      <c r="H1485" s="8"/>
      <c r="I1485" s="142">
        <f t="shared" si="584"/>
        <v>0</v>
      </c>
      <c r="J1485" s="142">
        <f t="shared" si="584"/>
        <v>0</v>
      </c>
      <c r="K1485" s="142">
        <f t="shared" si="584"/>
        <v>0</v>
      </c>
      <c r="L1485" s="133">
        <f t="shared" ref="L1485:M1485" si="605">L1421</f>
        <v>7</v>
      </c>
      <c r="M1485" s="133">
        <f t="shared" si="605"/>
        <v>0</v>
      </c>
    </row>
    <row r="1486" spans="1:13" ht="12.75">
      <c r="A1486" s="103">
        <f t="shared" si="586"/>
        <v>4500</v>
      </c>
      <c r="B1486" s="663" t="s">
        <v>440</v>
      </c>
      <c r="C1486" s="672">
        <f t="shared" si="582"/>
        <v>0</v>
      </c>
      <c r="E1486" s="142">
        <f t="shared" si="583"/>
        <v>0</v>
      </c>
      <c r="F1486" s="142">
        <f t="shared" si="583"/>
        <v>0</v>
      </c>
      <c r="G1486" s="142">
        <f t="shared" si="583"/>
        <v>0</v>
      </c>
      <c r="H1486" s="8"/>
      <c r="I1486" s="142">
        <f t="shared" si="584"/>
        <v>0</v>
      </c>
      <c r="J1486" s="142">
        <f t="shared" si="584"/>
        <v>0</v>
      </c>
      <c r="K1486" s="142">
        <f t="shared" si="584"/>
        <v>0</v>
      </c>
      <c r="L1486" s="133">
        <f t="shared" ref="L1486:M1486" si="606">L1422</f>
        <v>7</v>
      </c>
      <c r="M1486" s="133">
        <f t="shared" si="606"/>
        <v>0</v>
      </c>
    </row>
    <row r="1487" spans="1:13" ht="12.75">
      <c r="A1487" s="103">
        <f t="shared" si="586"/>
        <v>4600</v>
      </c>
      <c r="B1487" s="663" t="s">
        <v>441</v>
      </c>
      <c r="C1487" s="672">
        <f t="shared" si="582"/>
        <v>0</v>
      </c>
      <c r="E1487" s="142">
        <f t="shared" si="583"/>
        <v>0</v>
      </c>
      <c r="F1487" s="142">
        <f t="shared" si="583"/>
        <v>0</v>
      </c>
      <c r="G1487" s="142">
        <f t="shared" si="583"/>
        <v>0</v>
      </c>
      <c r="H1487" s="8"/>
      <c r="I1487" s="142">
        <f t="shared" si="584"/>
        <v>0</v>
      </c>
      <c r="J1487" s="142">
        <f t="shared" si="584"/>
        <v>0</v>
      </c>
      <c r="K1487" s="142">
        <f t="shared" si="584"/>
        <v>0</v>
      </c>
      <c r="L1487" s="133">
        <f t="shared" ref="L1487:M1487" si="607">L1423</f>
        <v>7</v>
      </c>
      <c r="M1487" s="133">
        <f t="shared" si="607"/>
        <v>0</v>
      </c>
    </row>
    <row r="1488" spans="1:13" ht="12.75">
      <c r="A1488" s="103">
        <f t="shared" si="586"/>
        <v>4700</v>
      </c>
      <c r="B1488" s="663" t="s">
        <v>442</v>
      </c>
      <c r="C1488" s="672">
        <f t="shared" si="582"/>
        <v>0</v>
      </c>
      <c r="E1488" s="142">
        <f t="shared" si="583"/>
        <v>0</v>
      </c>
      <c r="F1488" s="142">
        <f t="shared" si="583"/>
        <v>0</v>
      </c>
      <c r="G1488" s="142">
        <f t="shared" si="583"/>
        <v>0</v>
      </c>
      <c r="H1488" s="8"/>
      <c r="I1488" s="142">
        <f t="shared" si="584"/>
        <v>0</v>
      </c>
      <c r="J1488" s="142">
        <f t="shared" si="584"/>
        <v>0</v>
      </c>
      <c r="K1488" s="142">
        <f t="shared" si="584"/>
        <v>0</v>
      </c>
      <c r="L1488" s="133">
        <f t="shared" ref="L1488:M1488" si="608">L1424</f>
        <v>7</v>
      </c>
      <c r="M1488" s="133">
        <f t="shared" si="608"/>
        <v>0</v>
      </c>
    </row>
    <row r="1489" spans="1:50" ht="12.75">
      <c r="A1489" s="103">
        <f t="shared" si="586"/>
        <v>4800</v>
      </c>
      <c r="B1489" s="663" t="s">
        <v>443</v>
      </c>
      <c r="C1489" s="672">
        <f t="shared" si="582"/>
        <v>0</v>
      </c>
      <c r="E1489" s="142">
        <f t="shared" si="583"/>
        <v>0</v>
      </c>
      <c r="F1489" s="142">
        <f t="shared" si="583"/>
        <v>0</v>
      </c>
      <c r="G1489" s="142">
        <f t="shared" si="583"/>
        <v>0</v>
      </c>
      <c r="H1489" s="8"/>
      <c r="I1489" s="142">
        <f t="shared" si="584"/>
        <v>0</v>
      </c>
      <c r="J1489" s="142">
        <f t="shared" si="584"/>
        <v>0</v>
      </c>
      <c r="K1489" s="142">
        <f t="shared" si="584"/>
        <v>0</v>
      </c>
      <c r="L1489" s="133">
        <f t="shared" ref="L1489:M1489" si="609">L1425</f>
        <v>7</v>
      </c>
      <c r="M1489" s="133">
        <f t="shared" si="609"/>
        <v>0</v>
      </c>
    </row>
    <row r="1490" spans="1:50" ht="12.75">
      <c r="A1490" s="103">
        <f t="shared" si="586"/>
        <v>4900</v>
      </c>
      <c r="B1490" s="663" t="s">
        <v>444</v>
      </c>
      <c r="C1490" s="672">
        <f t="shared" si="582"/>
        <v>0</v>
      </c>
      <c r="E1490" s="142">
        <f t="shared" si="583"/>
        <v>0</v>
      </c>
      <c r="F1490" s="142">
        <f t="shared" si="583"/>
        <v>0</v>
      </c>
      <c r="G1490" s="142">
        <f t="shared" si="583"/>
        <v>0</v>
      </c>
      <c r="H1490" s="8"/>
      <c r="I1490" s="142">
        <f t="shared" si="584"/>
        <v>0</v>
      </c>
      <c r="J1490" s="142">
        <f t="shared" si="584"/>
        <v>0</v>
      </c>
      <c r="K1490" s="142">
        <f t="shared" si="584"/>
        <v>0</v>
      </c>
      <c r="L1490" s="133">
        <f t="shared" ref="L1490:M1491" si="610">L1426</f>
        <v>7</v>
      </c>
      <c r="M1490" s="133">
        <f t="shared" si="610"/>
        <v>0</v>
      </c>
    </row>
    <row r="1491" spans="1:50" ht="12.75">
      <c r="A1491" s="103">
        <f t="shared" ref="A1491" si="611">LEFT(B1491,2)*100</f>
        <v>5100</v>
      </c>
      <c r="B1491" s="663" t="s">
        <v>445</v>
      </c>
      <c r="C1491" s="672">
        <f t="shared" si="582"/>
        <v>0</v>
      </c>
      <c r="E1491" s="142">
        <f t="shared" si="583"/>
        <v>0</v>
      </c>
      <c r="F1491" s="142">
        <f t="shared" si="583"/>
        <v>0</v>
      </c>
      <c r="G1491" s="142">
        <f t="shared" si="583"/>
        <v>0</v>
      </c>
      <c r="H1491" s="8"/>
      <c r="I1491" s="142">
        <f t="shared" si="584"/>
        <v>0</v>
      </c>
      <c r="J1491" s="142">
        <f t="shared" si="584"/>
        <v>0</v>
      </c>
      <c r="K1491" s="142">
        <f t="shared" si="584"/>
        <v>0</v>
      </c>
      <c r="L1491" s="133">
        <f t="shared" si="610"/>
        <v>7</v>
      </c>
      <c r="M1491" s="133">
        <f t="shared" si="610"/>
        <v>0</v>
      </c>
    </row>
    <row r="1492" spans="1:50" ht="12.75">
      <c r="A1492" s="103">
        <f t="shared" si="586"/>
        <v>5200</v>
      </c>
      <c r="B1492" s="663" t="s">
        <v>1669</v>
      </c>
      <c r="C1492" s="672">
        <f t="shared" ref="C1492" si="612">C1428/$C$5</f>
        <v>0</v>
      </c>
      <c r="E1492" s="652">
        <f t="shared" si="583"/>
        <v>0</v>
      </c>
      <c r="F1492" s="652">
        <f t="shared" si="583"/>
        <v>0</v>
      </c>
      <c r="G1492" s="652">
        <f t="shared" si="583"/>
        <v>0</v>
      </c>
      <c r="H1492" s="8"/>
      <c r="I1492" s="652">
        <f t="shared" si="584"/>
        <v>0</v>
      </c>
      <c r="J1492" s="652">
        <f t="shared" si="584"/>
        <v>0</v>
      </c>
      <c r="K1492" s="652">
        <f t="shared" si="584"/>
        <v>0</v>
      </c>
      <c r="L1492" s="756">
        <f t="shared" ref="L1492:M1492" si="613">L1428</f>
        <v>7</v>
      </c>
      <c r="M1492" s="756">
        <f t="shared" si="613"/>
        <v>0</v>
      </c>
    </row>
    <row r="1493" spans="1:50" ht="15" customHeight="1">
      <c r="A1493" s="103">
        <v>90000</v>
      </c>
      <c r="B1493" s="135" t="s">
        <v>52</v>
      </c>
      <c r="C1493" s="676">
        <f>SUM(C1465:C1492)</f>
        <v>100.55496973545097</v>
      </c>
      <c r="E1493" s="660">
        <f t="shared" si="583"/>
        <v>0</v>
      </c>
      <c r="F1493" s="660">
        <f t="shared" si="583"/>
        <v>336.9</v>
      </c>
      <c r="G1493" s="660">
        <f t="shared" si="583"/>
        <v>140.41093388275837</v>
      </c>
      <c r="H1493" s="135"/>
      <c r="I1493" s="660">
        <f t="shared" si="584"/>
        <v>0</v>
      </c>
      <c r="J1493" s="660">
        <f t="shared" si="584"/>
        <v>4873.7</v>
      </c>
      <c r="K1493" s="660">
        <f t="shared" si="584"/>
        <v>286.21087450511573</v>
      </c>
      <c r="L1493" s="8"/>
      <c r="M1493" s="8"/>
    </row>
    <row r="1494" spans="1:50" ht="15" hidden="1" customHeight="1">
      <c r="A1494" s="133"/>
      <c r="B1494" s="632" t="s">
        <v>537</v>
      </c>
      <c r="C1494" s="669">
        <f>(C1429/$C$5)-C1493</f>
        <v>0</v>
      </c>
      <c r="D1494" s="133"/>
      <c r="E1494" s="142"/>
      <c r="F1494" s="142"/>
      <c r="G1494" s="669">
        <f>(G1429/$C$6)-G1493</f>
        <v>0.12214010082388427</v>
      </c>
      <c r="H1494" s="142"/>
      <c r="I1494" s="649"/>
      <c r="J1494" s="649"/>
      <c r="K1494" s="669">
        <f>(K1429/$C$7)-K1493</f>
        <v>30.989198876615148</v>
      </c>
      <c r="L1494" s="133"/>
      <c r="M1494" s="133"/>
    </row>
    <row r="1495" spans="1:50" ht="15" customHeight="1">
      <c r="H1495" s="8"/>
      <c r="I1495" s="133"/>
      <c r="J1495" s="608"/>
      <c r="L1495" s="8"/>
      <c r="M1495" s="8"/>
    </row>
    <row r="1496" spans="1:50" ht="15" customHeight="1">
      <c r="H1496" s="8"/>
      <c r="I1496" s="133"/>
      <c r="J1496" s="608"/>
      <c r="L1496" s="8"/>
      <c r="M1496" s="8"/>
    </row>
    <row r="1497" spans="1:50" ht="19.899999999999999" hidden="1" customHeight="1">
      <c r="A1497" s="136"/>
      <c r="B1497" s="1013" t="s">
        <v>538</v>
      </c>
      <c r="C1497" s="1013"/>
      <c r="D1497" s="1013"/>
      <c r="E1497" s="1013"/>
      <c r="F1497" s="1013"/>
      <c r="G1497" s="1013"/>
      <c r="H1497" s="1013"/>
      <c r="I1497" s="1013"/>
      <c r="J1497" s="1013"/>
      <c r="K1497" s="1013"/>
      <c r="L1497" s="8"/>
      <c r="M1497" s="8"/>
      <c r="O1497" s="8"/>
      <c r="P1497" s="8"/>
      <c r="Q1497" s="8"/>
      <c r="Z1497" s="8"/>
      <c r="AA1497" s="8"/>
      <c r="AC1497" s="8"/>
      <c r="AD1497" s="8"/>
      <c r="AW1497" s="8"/>
      <c r="AX1497" s="8"/>
    </row>
    <row r="1498" spans="1:50" ht="19.899999999999999" hidden="1" customHeight="1">
      <c r="A1498" s="722">
        <f>$C$3</f>
        <v>70</v>
      </c>
      <c r="B1498" s="695" t="s">
        <v>553</v>
      </c>
      <c r="C1498" s="723"/>
      <c r="D1498" s="136"/>
      <c r="E1498" s="136"/>
      <c r="F1498" s="136"/>
      <c r="G1498" s="136"/>
      <c r="H1498" s="136"/>
      <c r="I1498" s="136"/>
      <c r="J1498" s="136"/>
      <c r="K1498" s="136"/>
      <c r="L1498" s="8"/>
      <c r="M1498" s="8"/>
      <c r="O1498" s="8"/>
      <c r="P1498" s="8"/>
      <c r="Q1498" s="8"/>
      <c r="Z1498" s="8"/>
      <c r="AA1498" s="8"/>
      <c r="AC1498" s="8"/>
      <c r="AD1498" s="8"/>
      <c r="AW1498" s="8"/>
      <c r="AX1498" s="8"/>
    </row>
    <row r="1499" spans="1:50" s="135" customFormat="1" ht="12.75" hidden="1" customHeight="1">
      <c r="A1499" s="722">
        <f>$C$3</f>
        <v>70</v>
      </c>
      <c r="B1499" s="696" t="s">
        <v>530</v>
      </c>
      <c r="C1499" s="697" t="s">
        <v>53</v>
      </c>
      <c r="D1499" s="698"/>
      <c r="E1499" s="699" t="s">
        <v>525</v>
      </c>
      <c r="F1499" s="700" t="s">
        <v>524</v>
      </c>
      <c r="G1499" s="700" t="s">
        <v>526</v>
      </c>
      <c r="H1499" s="701"/>
      <c r="I1499" s="699" t="s">
        <v>528</v>
      </c>
      <c r="J1499" s="700" t="s">
        <v>527</v>
      </c>
      <c r="K1499" s="700" t="s">
        <v>529</v>
      </c>
    </row>
    <row r="1500" spans="1:50" s="135" customFormat="1" ht="12.75" hidden="1" customHeight="1">
      <c r="A1500" s="722">
        <f>$C$3</f>
        <v>70</v>
      </c>
      <c r="B1500" s="702" t="s">
        <v>945</v>
      </c>
      <c r="C1500" s="703">
        <f>VLOOKUP(90000,ALLOBJECTPAR,H8)</f>
        <v>984947.66</v>
      </c>
      <c r="D1500" s="698"/>
      <c r="E1500" s="704">
        <f>E312</f>
        <v>-29000</v>
      </c>
      <c r="F1500" s="704">
        <f>F312</f>
        <v>1767000</v>
      </c>
      <c r="G1500" s="704">
        <f>G312</f>
        <v>726000</v>
      </c>
      <c r="H1500" s="701"/>
      <c r="I1500" s="704">
        <f>I312</f>
        <v>-27000</v>
      </c>
      <c r="J1500" s="704">
        <f>J312</f>
        <v>8736000</v>
      </c>
      <c r="K1500" s="704">
        <f>K312</f>
        <v>1441000</v>
      </c>
    </row>
    <row r="1501" spans="1:50" ht="12.75" hidden="1" customHeight="1">
      <c r="A1501" s="722">
        <f>$C$3</f>
        <v>70</v>
      </c>
      <c r="B1501" s="705" t="s">
        <v>946</v>
      </c>
      <c r="C1501" s="133">
        <f>C39</f>
        <v>984947.66</v>
      </c>
      <c r="D1501" s="698"/>
      <c r="E1501" s="133">
        <f>E39</f>
        <v>-29000</v>
      </c>
      <c r="F1501" s="133">
        <f>F39</f>
        <v>4329000</v>
      </c>
      <c r="G1501" s="133">
        <f>G39</f>
        <v>726000</v>
      </c>
      <c r="H1501" s="701"/>
      <c r="I1501" s="133">
        <f>I39</f>
        <v>-111000</v>
      </c>
      <c r="J1501" s="133">
        <f>J39</f>
        <v>11306000</v>
      </c>
      <c r="K1501" s="133">
        <f>K39</f>
        <v>1864000</v>
      </c>
      <c r="L1501" s="135"/>
      <c r="M1501" s="135"/>
      <c r="O1501" s="8"/>
      <c r="P1501" s="8"/>
      <c r="Q1501" s="8"/>
      <c r="Z1501" s="8"/>
      <c r="AA1501" s="8"/>
      <c r="AC1501" s="8"/>
      <c r="AD1501" s="8"/>
      <c r="AW1501" s="8"/>
      <c r="AX1501" s="8"/>
    </row>
    <row r="1502" spans="1:50" ht="12.75" hidden="1" customHeight="1">
      <c r="A1502" s="722">
        <f>$C$3</f>
        <v>70</v>
      </c>
      <c r="B1502" s="706" t="s">
        <v>947</v>
      </c>
      <c r="C1502" s="133">
        <f>C106</f>
        <v>984947.66</v>
      </c>
      <c r="E1502" s="133">
        <f>E106</f>
        <v>0</v>
      </c>
      <c r="F1502" s="133">
        <f>F106</f>
        <v>1757000</v>
      </c>
      <c r="G1502" s="133">
        <f>G106</f>
        <v>724000</v>
      </c>
      <c r="H1502" s="8"/>
      <c r="I1502" s="133">
        <f>I106</f>
        <v>1000</v>
      </c>
      <c r="J1502" s="133">
        <f>J106</f>
        <v>5152000</v>
      </c>
      <c r="K1502" s="133">
        <f>K106</f>
        <v>714000</v>
      </c>
      <c r="L1502" s="8"/>
      <c r="M1502" s="8"/>
      <c r="O1502" s="8"/>
      <c r="P1502" s="8"/>
      <c r="Q1502" s="8"/>
      <c r="Z1502" s="8"/>
      <c r="AA1502" s="8"/>
      <c r="AC1502" s="8"/>
      <c r="AD1502" s="8"/>
      <c r="AW1502" s="8"/>
      <c r="AX1502" s="8"/>
    </row>
    <row r="1503" spans="1:50" ht="12.75" hidden="1" customHeight="1">
      <c r="A1503" s="722">
        <f t="shared" ref="A1503:A1524" si="614">$C$3</f>
        <v>70</v>
      </c>
      <c r="B1503" s="706" t="s">
        <v>954</v>
      </c>
      <c r="C1503" s="133">
        <f>C122</f>
        <v>984947.66</v>
      </c>
      <c r="E1503" s="133">
        <f>E122</f>
        <v>0</v>
      </c>
      <c r="F1503" s="133">
        <f>F122</f>
        <v>1757000</v>
      </c>
      <c r="G1503" s="133">
        <f>G122</f>
        <v>724000</v>
      </c>
      <c r="H1503" s="8"/>
      <c r="I1503" s="133">
        <f>I122</f>
        <v>1000</v>
      </c>
      <c r="J1503" s="133">
        <f>J122</f>
        <v>5152000</v>
      </c>
      <c r="K1503" s="133">
        <f>K122</f>
        <v>714000</v>
      </c>
      <c r="L1503" s="8"/>
      <c r="M1503" s="8"/>
      <c r="O1503" s="8"/>
      <c r="P1503" s="8"/>
      <c r="Q1503" s="8"/>
      <c r="Z1503" s="8"/>
      <c r="AA1503" s="8"/>
      <c r="AC1503" s="8"/>
      <c r="AD1503" s="8"/>
      <c r="AW1503" s="8"/>
      <c r="AX1503" s="8"/>
    </row>
    <row r="1504" spans="1:50" ht="12.75" hidden="1" customHeight="1">
      <c r="A1504" s="722">
        <f t="shared" si="614"/>
        <v>70</v>
      </c>
      <c r="B1504" s="707" t="s">
        <v>951</v>
      </c>
      <c r="C1504" s="133">
        <f>C140</f>
        <v>984947.66</v>
      </c>
      <c r="E1504" s="133">
        <f>E140</f>
        <v>-29000</v>
      </c>
      <c r="F1504" s="133">
        <f>F140</f>
        <v>1758000</v>
      </c>
      <c r="G1504" s="133">
        <f>G140</f>
        <v>724000</v>
      </c>
      <c r="H1504" s="8"/>
      <c r="I1504" s="133">
        <f>I140</f>
        <v>-28000</v>
      </c>
      <c r="J1504" s="133">
        <f>J140</f>
        <v>7485000</v>
      </c>
      <c r="K1504" s="133">
        <f>K140</f>
        <v>1005000</v>
      </c>
      <c r="L1504" s="8"/>
      <c r="M1504" s="8"/>
      <c r="O1504" s="8"/>
      <c r="P1504" s="8"/>
      <c r="Q1504" s="8"/>
      <c r="Z1504" s="8"/>
      <c r="AA1504" s="8"/>
      <c r="AC1504" s="8"/>
      <c r="AD1504" s="8"/>
      <c r="AW1504" s="8"/>
      <c r="AX1504" s="8"/>
    </row>
    <row r="1505" spans="1:50" ht="12.75" hidden="1" customHeight="1">
      <c r="A1505" s="722">
        <f t="shared" si="614"/>
        <v>70</v>
      </c>
      <c r="B1505" s="705" t="s">
        <v>948</v>
      </c>
      <c r="C1505" s="133">
        <f>C166</f>
        <v>984947.66</v>
      </c>
      <c r="E1505" s="133">
        <f>E166</f>
        <v>-29000</v>
      </c>
      <c r="F1505" s="133">
        <f>F166</f>
        <v>3391000</v>
      </c>
      <c r="G1505" s="133">
        <f>G166</f>
        <v>724000</v>
      </c>
      <c r="H1505" s="8"/>
      <c r="I1505" s="133">
        <f>I166</f>
        <v>-22000</v>
      </c>
      <c r="J1505" s="133">
        <f>J166</f>
        <v>9220000</v>
      </c>
      <c r="K1505" s="133">
        <f>K166</f>
        <v>1639000</v>
      </c>
      <c r="L1505" s="8"/>
      <c r="M1505" s="8"/>
      <c r="O1505" s="8"/>
      <c r="P1505" s="8"/>
      <c r="Q1505" s="8"/>
      <c r="Z1505" s="8"/>
      <c r="AA1505" s="8"/>
      <c r="AC1505" s="8"/>
      <c r="AD1505" s="8"/>
      <c r="AW1505" s="8"/>
      <c r="AX1505" s="8"/>
    </row>
    <row r="1506" spans="1:50" ht="12.75" hidden="1" customHeight="1">
      <c r="A1506" s="722">
        <f t="shared" si="614"/>
        <v>70</v>
      </c>
      <c r="B1506" s="705" t="s">
        <v>949</v>
      </c>
      <c r="C1506" s="133">
        <f>C229</f>
        <v>984947.66</v>
      </c>
      <c r="E1506" s="133">
        <f>E229</f>
        <v>0</v>
      </c>
      <c r="F1506" s="133">
        <f>F229</f>
        <v>2430000</v>
      </c>
      <c r="G1506" s="133">
        <f>G229</f>
        <v>725000</v>
      </c>
      <c r="H1506" s="8"/>
      <c r="I1506" s="133">
        <f>I229</f>
        <v>26000</v>
      </c>
      <c r="J1506" s="133">
        <f>J229</f>
        <v>6119000</v>
      </c>
      <c r="K1506" s="133">
        <f>K229</f>
        <v>1225000</v>
      </c>
      <c r="L1506" s="8"/>
      <c r="M1506" s="8"/>
      <c r="O1506" s="8"/>
      <c r="P1506" s="8"/>
      <c r="Q1506" s="8"/>
      <c r="Z1506" s="8"/>
      <c r="AA1506" s="8"/>
      <c r="AC1506" s="8"/>
      <c r="AD1506" s="8"/>
      <c r="AW1506" s="8"/>
      <c r="AX1506" s="8"/>
    </row>
    <row r="1507" spans="1:50" ht="12.75" hidden="1" customHeight="1">
      <c r="A1507" s="722">
        <f t="shared" si="614"/>
        <v>70</v>
      </c>
      <c r="B1507" s="705" t="s">
        <v>950</v>
      </c>
      <c r="C1507" s="133">
        <f>C312</f>
        <v>984947.66</v>
      </c>
      <c r="E1507" s="133">
        <f>E312</f>
        <v>-29000</v>
      </c>
      <c r="F1507" s="133">
        <f>F312</f>
        <v>1767000</v>
      </c>
      <c r="G1507" s="133">
        <f>G312</f>
        <v>726000</v>
      </c>
      <c r="H1507" s="8"/>
      <c r="I1507" s="133">
        <f>I312</f>
        <v>-27000</v>
      </c>
      <c r="J1507" s="133">
        <f>J312</f>
        <v>8736000</v>
      </c>
      <c r="K1507" s="133">
        <f>K312</f>
        <v>1441000</v>
      </c>
      <c r="L1507" s="8"/>
      <c r="M1507" s="8"/>
      <c r="O1507" s="8"/>
      <c r="P1507" s="8"/>
      <c r="Q1507" s="8"/>
      <c r="Z1507" s="8"/>
      <c r="AA1507" s="8"/>
      <c r="AC1507" s="8"/>
      <c r="AD1507" s="8"/>
      <c r="AW1507" s="8"/>
      <c r="AX1507" s="8"/>
    </row>
    <row r="1508" spans="1:50" ht="12.75" hidden="1" customHeight="1">
      <c r="A1508" s="722">
        <f t="shared" si="614"/>
        <v>70</v>
      </c>
      <c r="B1508" s="705" t="s">
        <v>955</v>
      </c>
      <c r="C1508" s="133">
        <f>C391</f>
        <v>984947.66</v>
      </c>
      <c r="E1508" s="133">
        <f>E391</f>
        <v>-29000</v>
      </c>
      <c r="F1508" s="133">
        <f>F391</f>
        <v>2585000</v>
      </c>
      <c r="G1508" s="133">
        <f>G391</f>
        <v>726000</v>
      </c>
      <c r="H1508" s="8"/>
      <c r="I1508" s="133">
        <f>I391</f>
        <v>51000</v>
      </c>
      <c r="J1508" s="133">
        <f>J391</f>
        <v>11645000</v>
      </c>
      <c r="K1508" s="133">
        <f>K391</f>
        <v>2178000</v>
      </c>
      <c r="L1508" s="8"/>
      <c r="M1508" s="8"/>
      <c r="O1508" s="8"/>
      <c r="P1508" s="8"/>
      <c r="Q1508" s="8"/>
      <c r="Z1508" s="8"/>
      <c r="AA1508" s="8"/>
      <c r="AC1508" s="8"/>
      <c r="AD1508" s="8"/>
      <c r="AW1508" s="8"/>
      <c r="AX1508" s="8"/>
    </row>
    <row r="1509" spans="1:50" ht="12.75" hidden="1" customHeight="1">
      <c r="A1509" s="722">
        <f t="shared" si="614"/>
        <v>70</v>
      </c>
      <c r="B1509" s="705" t="s">
        <v>952</v>
      </c>
      <c r="C1509" s="133">
        <f>C797</f>
        <v>984947.66</v>
      </c>
      <c r="E1509" s="133">
        <f>E797</f>
        <v>-29000</v>
      </c>
      <c r="F1509" s="133">
        <f>F797</f>
        <v>2585000</v>
      </c>
      <c r="G1509" s="133">
        <f>G797</f>
        <v>726000</v>
      </c>
      <c r="H1509" s="8"/>
      <c r="I1509" s="133">
        <f>I797</f>
        <v>964000</v>
      </c>
      <c r="J1509" s="133">
        <f>J797</f>
        <v>13745000</v>
      </c>
      <c r="K1509" s="133">
        <f>K797</f>
        <v>3918000</v>
      </c>
      <c r="L1509" s="8"/>
      <c r="M1509" s="8"/>
      <c r="O1509" s="8"/>
      <c r="P1509" s="8"/>
      <c r="Q1509" s="8"/>
      <c r="Z1509" s="8"/>
      <c r="AA1509" s="8"/>
      <c r="AC1509" s="8"/>
      <c r="AD1509" s="8"/>
      <c r="AW1509" s="8"/>
      <c r="AX1509" s="8"/>
    </row>
    <row r="1510" spans="1:50" ht="19.899999999999999" hidden="1" customHeight="1">
      <c r="A1510" s="722">
        <f t="shared" si="614"/>
        <v>70</v>
      </c>
      <c r="B1510" s="705" t="s">
        <v>953</v>
      </c>
      <c r="C1510" s="133">
        <f>C1429</f>
        <v>984947.66</v>
      </c>
      <c r="E1510" s="133">
        <f>E1429</f>
        <v>0</v>
      </c>
      <c r="F1510" s="133">
        <f>F1429</f>
        <v>1757000</v>
      </c>
      <c r="G1510" s="133">
        <f>G1429</f>
        <v>724000</v>
      </c>
      <c r="H1510" s="8"/>
      <c r="I1510" s="133">
        <f>I1429</f>
        <v>1000</v>
      </c>
      <c r="J1510" s="133">
        <f>J1429</f>
        <v>5152000</v>
      </c>
      <c r="K1510" s="133">
        <f>K1429</f>
        <v>714000</v>
      </c>
      <c r="L1510" s="8"/>
      <c r="M1510" s="8"/>
      <c r="O1510" s="8"/>
      <c r="P1510" s="8"/>
      <c r="Q1510" s="8"/>
      <c r="Z1510" s="8"/>
      <c r="AA1510" s="8"/>
      <c r="AC1510" s="8"/>
      <c r="AD1510" s="8"/>
      <c r="AW1510" s="8"/>
      <c r="AX1510" s="8"/>
    </row>
    <row r="1511" spans="1:50" s="135" customFormat="1" ht="20.25" hidden="1" customHeight="1">
      <c r="A1511" s="722">
        <f>$C$3</f>
        <v>70</v>
      </c>
      <c r="B1511" s="695" t="s">
        <v>557</v>
      </c>
      <c r="C1511" s="723"/>
      <c r="D1511" s="136"/>
      <c r="E1511" s="136"/>
      <c r="F1511" s="136"/>
      <c r="G1511" s="136"/>
      <c r="H1511" s="136"/>
      <c r="I1511" s="136"/>
      <c r="J1511" s="136"/>
      <c r="K1511" s="136"/>
      <c r="L1511" s="8"/>
      <c r="M1511" s="8"/>
    </row>
    <row r="1512" spans="1:50" ht="12.75" hidden="1" customHeight="1">
      <c r="A1512" s="722">
        <f>$C$3</f>
        <v>70</v>
      </c>
      <c r="B1512" s="696" t="s">
        <v>530</v>
      </c>
      <c r="C1512" s="697" t="s">
        <v>53</v>
      </c>
      <c r="D1512" s="698"/>
      <c r="E1512" s="699" t="s">
        <v>525</v>
      </c>
      <c r="F1512" s="700" t="s">
        <v>524</v>
      </c>
      <c r="G1512" s="700" t="s">
        <v>526</v>
      </c>
      <c r="H1512" s="701"/>
      <c r="I1512" s="699" t="s">
        <v>528</v>
      </c>
      <c r="J1512" s="700" t="s">
        <v>527</v>
      </c>
      <c r="K1512" s="700" t="s">
        <v>529</v>
      </c>
      <c r="L1512" s="135"/>
      <c r="M1512" s="135"/>
      <c r="O1512" s="8"/>
      <c r="P1512" s="8"/>
      <c r="Q1512" s="8"/>
      <c r="Z1512" s="8"/>
      <c r="AA1512" s="8"/>
      <c r="AC1512" s="8"/>
      <c r="AD1512" s="8"/>
      <c r="AW1512" s="8"/>
      <c r="AX1512" s="8"/>
    </row>
    <row r="1513" spans="1:50" ht="12.75" hidden="1" customHeight="1">
      <c r="A1513" s="722">
        <f>$C$3</f>
        <v>70</v>
      </c>
      <c r="B1513" s="705" t="s">
        <v>946</v>
      </c>
      <c r="C1513" s="133">
        <f t="shared" ref="C1513:C1522" si="615">C$1500-C1501</f>
        <v>0</v>
      </c>
      <c r="E1513" s="708"/>
      <c r="F1513" s="708"/>
      <c r="G1513" s="708"/>
      <c r="I1513" s="708"/>
      <c r="J1513" s="708"/>
      <c r="K1513" s="708"/>
      <c r="L1513" s="135"/>
      <c r="M1513" s="135"/>
      <c r="O1513" s="8"/>
      <c r="P1513" s="8"/>
      <c r="Q1513" s="8"/>
      <c r="Z1513" s="8"/>
      <c r="AA1513" s="8"/>
      <c r="AC1513" s="8"/>
      <c r="AD1513" s="8"/>
      <c r="AW1513" s="8"/>
      <c r="AX1513" s="8"/>
    </row>
    <row r="1514" spans="1:50" ht="12.75" hidden="1" customHeight="1">
      <c r="A1514" s="722">
        <f>$C$3</f>
        <v>70</v>
      </c>
      <c r="B1514" s="706" t="s">
        <v>947</v>
      </c>
      <c r="C1514" s="133">
        <f t="shared" si="615"/>
        <v>0</v>
      </c>
      <c r="E1514" s="708"/>
      <c r="F1514" s="708"/>
      <c r="G1514" s="708"/>
      <c r="I1514" s="708"/>
      <c r="J1514" s="708"/>
      <c r="K1514" s="708"/>
      <c r="L1514" s="8"/>
      <c r="M1514" s="8"/>
      <c r="O1514" s="8"/>
      <c r="P1514" s="8"/>
      <c r="Q1514" s="8"/>
      <c r="Z1514" s="8"/>
      <c r="AA1514" s="8"/>
      <c r="AC1514" s="8"/>
      <c r="AD1514" s="8"/>
      <c r="AW1514" s="8"/>
      <c r="AX1514" s="8"/>
    </row>
    <row r="1515" spans="1:50" ht="12.75" hidden="1" customHeight="1">
      <c r="A1515" s="722">
        <f t="shared" si="614"/>
        <v>70</v>
      </c>
      <c r="B1515" s="706" t="s">
        <v>954</v>
      </c>
      <c r="C1515" s="133">
        <f t="shared" si="615"/>
        <v>0</v>
      </c>
      <c r="E1515" s="708"/>
      <c r="F1515" s="708"/>
      <c r="G1515" s="708"/>
      <c r="I1515" s="708"/>
      <c r="J1515" s="708"/>
      <c r="K1515" s="708"/>
      <c r="L1515" s="8"/>
      <c r="M1515" s="8"/>
      <c r="O1515" s="8"/>
      <c r="P1515" s="8"/>
      <c r="Q1515" s="8"/>
      <c r="Z1515" s="8"/>
      <c r="AA1515" s="8"/>
      <c r="AC1515" s="8"/>
      <c r="AD1515" s="8"/>
      <c r="AW1515" s="8"/>
      <c r="AX1515" s="8"/>
    </row>
    <row r="1516" spans="1:50" ht="12.75" hidden="1" customHeight="1">
      <c r="A1516" s="722">
        <f t="shared" si="614"/>
        <v>70</v>
      </c>
      <c r="B1516" s="707" t="s">
        <v>951</v>
      </c>
      <c r="C1516" s="133">
        <f t="shared" si="615"/>
        <v>0</v>
      </c>
      <c r="E1516" s="708"/>
      <c r="F1516" s="708"/>
      <c r="G1516" s="708"/>
      <c r="I1516" s="708"/>
      <c r="J1516" s="708"/>
      <c r="K1516" s="708"/>
      <c r="L1516" s="8"/>
      <c r="M1516" s="8"/>
      <c r="O1516" s="8"/>
      <c r="P1516" s="8"/>
      <c r="Q1516" s="8"/>
      <c r="Z1516" s="8"/>
      <c r="AA1516" s="8"/>
      <c r="AC1516" s="8"/>
      <c r="AD1516" s="8"/>
      <c r="AW1516" s="8"/>
      <c r="AX1516" s="8"/>
    </row>
    <row r="1517" spans="1:50" ht="12.75" hidden="1" customHeight="1">
      <c r="A1517" s="722">
        <f t="shared" si="614"/>
        <v>70</v>
      </c>
      <c r="B1517" s="705" t="s">
        <v>948</v>
      </c>
      <c r="C1517" s="133">
        <f t="shared" si="615"/>
        <v>0</v>
      </c>
      <c r="E1517" s="708"/>
      <c r="F1517" s="708"/>
      <c r="G1517" s="708"/>
      <c r="I1517" s="708"/>
      <c r="J1517" s="708"/>
      <c r="K1517" s="708"/>
      <c r="L1517" s="8"/>
      <c r="M1517" s="8"/>
      <c r="O1517" s="8"/>
      <c r="P1517" s="8"/>
      <c r="Q1517" s="8"/>
      <c r="Z1517" s="8"/>
      <c r="AA1517" s="8"/>
      <c r="AC1517" s="8"/>
      <c r="AD1517" s="8"/>
      <c r="AW1517" s="8"/>
      <c r="AX1517" s="8"/>
    </row>
    <row r="1518" spans="1:50" ht="12.75" hidden="1" customHeight="1">
      <c r="A1518" s="722">
        <f t="shared" si="614"/>
        <v>70</v>
      </c>
      <c r="B1518" s="705" t="s">
        <v>949</v>
      </c>
      <c r="C1518" s="133">
        <f t="shared" si="615"/>
        <v>0</v>
      </c>
      <c r="E1518" s="708"/>
      <c r="F1518" s="708"/>
      <c r="G1518" s="708"/>
      <c r="I1518" s="708"/>
      <c r="J1518" s="708"/>
      <c r="K1518" s="708"/>
      <c r="L1518" s="8"/>
      <c r="M1518" s="8"/>
      <c r="O1518" s="8"/>
      <c r="P1518" s="8"/>
      <c r="Q1518" s="8"/>
      <c r="Z1518" s="8"/>
      <c r="AA1518" s="8"/>
      <c r="AC1518" s="8"/>
      <c r="AD1518" s="8"/>
      <c r="AW1518" s="8"/>
      <c r="AX1518" s="8"/>
    </row>
    <row r="1519" spans="1:50" ht="12.75" hidden="1" customHeight="1">
      <c r="A1519" s="722">
        <f t="shared" si="614"/>
        <v>70</v>
      </c>
      <c r="B1519" s="705" t="s">
        <v>950</v>
      </c>
      <c r="C1519" s="133">
        <f t="shared" si="615"/>
        <v>0</v>
      </c>
      <c r="E1519" s="708"/>
      <c r="F1519" s="708"/>
      <c r="G1519" s="708"/>
      <c r="I1519" s="708"/>
      <c r="J1519" s="708"/>
      <c r="K1519" s="708"/>
      <c r="L1519" s="8"/>
      <c r="M1519" s="8"/>
      <c r="O1519" s="8"/>
      <c r="P1519" s="8"/>
      <c r="Q1519" s="8"/>
      <c r="Z1519" s="8"/>
      <c r="AA1519" s="8"/>
      <c r="AC1519" s="8"/>
      <c r="AD1519" s="8"/>
      <c r="AW1519" s="8"/>
      <c r="AX1519" s="8"/>
    </row>
    <row r="1520" spans="1:50" ht="12.75" hidden="1" customHeight="1">
      <c r="A1520" s="722">
        <f t="shared" si="614"/>
        <v>70</v>
      </c>
      <c r="B1520" s="705" t="s">
        <v>955</v>
      </c>
      <c r="C1520" s="133">
        <f t="shared" si="615"/>
        <v>0</v>
      </c>
      <c r="E1520" s="708"/>
      <c r="F1520" s="708"/>
      <c r="G1520" s="708"/>
      <c r="I1520" s="708"/>
      <c r="J1520" s="708"/>
      <c r="K1520" s="708"/>
      <c r="L1520" s="8"/>
      <c r="M1520" s="8"/>
      <c r="O1520" s="8"/>
      <c r="P1520" s="8"/>
      <c r="Q1520" s="8"/>
      <c r="Z1520" s="8"/>
      <c r="AA1520" s="8"/>
      <c r="AC1520" s="8"/>
      <c r="AD1520" s="8"/>
      <c r="AW1520" s="8"/>
      <c r="AX1520" s="8"/>
    </row>
    <row r="1521" spans="1:50" ht="12.75" hidden="1" customHeight="1">
      <c r="A1521" s="722">
        <f t="shared" si="614"/>
        <v>70</v>
      </c>
      <c r="B1521" s="705" t="s">
        <v>952</v>
      </c>
      <c r="C1521" s="133">
        <f t="shared" si="615"/>
        <v>0</v>
      </c>
      <c r="E1521" s="708"/>
      <c r="F1521" s="708"/>
      <c r="G1521" s="708"/>
      <c r="I1521" s="708"/>
      <c r="J1521" s="708"/>
      <c r="K1521" s="708"/>
      <c r="L1521" s="8"/>
      <c r="M1521" s="8"/>
      <c r="O1521" s="8"/>
      <c r="P1521" s="8"/>
      <c r="Q1521" s="8"/>
      <c r="Z1521" s="8"/>
      <c r="AA1521" s="8"/>
      <c r="AC1521" s="8"/>
      <c r="AD1521" s="8"/>
      <c r="AW1521" s="8"/>
      <c r="AX1521" s="8"/>
    </row>
    <row r="1522" spans="1:50" s="135" customFormat="1" ht="12.75" hidden="1" customHeight="1">
      <c r="A1522" s="722">
        <f t="shared" si="614"/>
        <v>70</v>
      </c>
      <c r="B1522" s="705" t="s">
        <v>953</v>
      </c>
      <c r="C1522" s="133">
        <f t="shared" si="615"/>
        <v>0</v>
      </c>
      <c r="D1522" s="8"/>
      <c r="E1522" s="708"/>
      <c r="F1522" s="708"/>
      <c r="G1522" s="708"/>
      <c r="H1522" s="133"/>
      <c r="I1522" s="708"/>
      <c r="J1522" s="708"/>
      <c r="K1522" s="708"/>
      <c r="L1522" s="8"/>
      <c r="M1522" s="8"/>
    </row>
    <row r="1523" spans="1:50" ht="20.25" hidden="1" customHeight="1">
      <c r="A1523" s="722">
        <f t="shared" si="614"/>
        <v>70</v>
      </c>
      <c r="B1523" s="695" t="s">
        <v>554</v>
      </c>
      <c r="C1523" s="723"/>
      <c r="H1523" s="8"/>
      <c r="I1523" s="133"/>
      <c r="J1523" s="608"/>
      <c r="L1523" s="8"/>
      <c r="M1523" s="8"/>
      <c r="O1523" s="8"/>
      <c r="P1523" s="8"/>
      <c r="Q1523" s="8"/>
      <c r="Z1523" s="8"/>
      <c r="AA1523" s="8"/>
      <c r="AC1523" s="8"/>
      <c r="AD1523" s="8"/>
      <c r="AW1523" s="8"/>
      <c r="AX1523" s="8"/>
    </row>
    <row r="1524" spans="1:50" ht="12.75" hidden="1" customHeight="1">
      <c r="A1524" s="722">
        <f t="shared" si="614"/>
        <v>70</v>
      </c>
      <c r="B1524" s="696" t="s">
        <v>530</v>
      </c>
      <c r="C1524" s="697" t="s">
        <v>53</v>
      </c>
      <c r="D1524" s="698"/>
      <c r="E1524" s="699" t="s">
        <v>525</v>
      </c>
      <c r="F1524" s="700" t="s">
        <v>524</v>
      </c>
      <c r="G1524" s="700" t="s">
        <v>526</v>
      </c>
      <c r="H1524" s="701"/>
      <c r="I1524" s="699" t="s">
        <v>528</v>
      </c>
      <c r="J1524" s="700" t="s">
        <v>527</v>
      </c>
      <c r="K1524" s="700" t="s">
        <v>529</v>
      </c>
      <c r="L1524" s="135"/>
      <c r="M1524" s="135"/>
      <c r="O1524" s="8"/>
      <c r="P1524" s="8"/>
      <c r="Q1524" s="8"/>
      <c r="Z1524" s="8"/>
      <c r="AA1524" s="8"/>
      <c r="AC1524" s="8"/>
      <c r="AD1524" s="8"/>
      <c r="AW1524" s="8"/>
      <c r="AX1524" s="8"/>
    </row>
    <row r="1525" spans="1:50" ht="12.75" hidden="1" customHeight="1">
      <c r="A1525" s="722">
        <f>$C$3</f>
        <v>70</v>
      </c>
      <c r="B1525" s="705" t="s">
        <v>946</v>
      </c>
      <c r="C1525" s="709" t="str">
        <f>C40</f>
        <v>OK</v>
      </c>
      <c r="D1525" s="698"/>
      <c r="E1525" s="709" t="str">
        <f>E40</f>
        <v>OK</v>
      </c>
      <c r="F1525" s="709" t="str">
        <f>F40</f>
        <v>OK</v>
      </c>
      <c r="G1525" s="709" t="str">
        <f>G40</f>
        <v>OK</v>
      </c>
      <c r="H1525" s="701"/>
      <c r="I1525" s="709" t="str">
        <f>I40</f>
        <v>OK</v>
      </c>
      <c r="J1525" s="709" t="str">
        <f>J40</f>
        <v>OK</v>
      </c>
      <c r="K1525" s="709" t="str">
        <f>K40</f>
        <v>OK</v>
      </c>
      <c r="L1525" s="135"/>
      <c r="M1525" s="135"/>
      <c r="O1525" s="8"/>
      <c r="P1525" s="8"/>
      <c r="Q1525" s="8"/>
      <c r="Z1525" s="8"/>
      <c r="AA1525" s="8"/>
      <c r="AC1525" s="8"/>
      <c r="AD1525" s="8"/>
      <c r="AW1525" s="8"/>
      <c r="AX1525" s="8"/>
    </row>
    <row r="1526" spans="1:50" ht="12.75" hidden="1" customHeight="1">
      <c r="A1526" s="722">
        <f>$C$3</f>
        <v>70</v>
      </c>
      <c r="B1526" s="706" t="s">
        <v>947</v>
      </c>
      <c r="C1526" s="709" t="str">
        <f>C107</f>
        <v>OK</v>
      </c>
      <c r="D1526" s="709"/>
      <c r="E1526" s="709" t="str">
        <f>E107</f>
        <v>OK</v>
      </c>
      <c r="F1526" s="709" t="str">
        <f>F107</f>
        <v>OK</v>
      </c>
      <c r="G1526" s="709" t="str">
        <f>G107</f>
        <v>OK</v>
      </c>
      <c r="H1526" s="709"/>
      <c r="I1526" s="709" t="str">
        <f>I107</f>
        <v>OK</v>
      </c>
      <c r="J1526" s="709" t="str">
        <f>J107</f>
        <v>OK</v>
      </c>
      <c r="K1526" s="709" t="str">
        <f>K107</f>
        <v>OK</v>
      </c>
      <c r="L1526" s="8"/>
      <c r="M1526" s="8"/>
      <c r="O1526" s="8"/>
      <c r="P1526" s="8"/>
      <c r="Q1526" s="8"/>
      <c r="Z1526" s="8"/>
      <c r="AA1526" s="8"/>
      <c r="AC1526" s="8"/>
      <c r="AD1526" s="8"/>
      <c r="AW1526" s="8"/>
      <c r="AX1526" s="8"/>
    </row>
    <row r="1527" spans="1:50" ht="12.75" hidden="1" customHeight="1">
      <c r="A1527" s="722">
        <f t="shared" ref="A1527:A1583" si="616">$C$3</f>
        <v>70</v>
      </c>
      <c r="B1527" s="706" t="s">
        <v>954</v>
      </c>
      <c r="C1527" s="709" t="str">
        <f>C123</f>
        <v>OK</v>
      </c>
      <c r="D1527" s="710"/>
      <c r="E1527" s="709" t="str">
        <f>E123</f>
        <v>OK</v>
      </c>
      <c r="F1527" s="709" t="str">
        <f>F123</f>
        <v>OK</v>
      </c>
      <c r="G1527" s="709" t="str">
        <f>G123</f>
        <v>OK</v>
      </c>
      <c r="H1527" s="710"/>
      <c r="I1527" s="709" t="str">
        <f>I123</f>
        <v>OK</v>
      </c>
      <c r="J1527" s="709" t="str">
        <f>J123</f>
        <v>OK</v>
      </c>
      <c r="K1527" s="709" t="str">
        <f>K123</f>
        <v>OK</v>
      </c>
      <c r="L1527" s="8"/>
      <c r="M1527" s="8"/>
      <c r="O1527" s="8"/>
      <c r="P1527" s="8"/>
      <c r="Q1527" s="8"/>
      <c r="Z1527" s="8"/>
      <c r="AA1527" s="8"/>
      <c r="AC1527" s="8"/>
      <c r="AD1527" s="8"/>
      <c r="AW1527" s="8"/>
      <c r="AX1527" s="8"/>
    </row>
    <row r="1528" spans="1:50" ht="12.75" hidden="1" customHeight="1">
      <c r="A1528" s="722">
        <f t="shared" si="616"/>
        <v>70</v>
      </c>
      <c r="B1528" s="707" t="s">
        <v>951</v>
      </c>
      <c r="C1528" s="709" t="str">
        <f>C141</f>
        <v>OK</v>
      </c>
      <c r="D1528" s="710"/>
      <c r="E1528" s="709" t="str">
        <f>E141</f>
        <v>OK</v>
      </c>
      <c r="F1528" s="709" t="str">
        <f>F141</f>
        <v>OK</v>
      </c>
      <c r="G1528" s="709" t="str">
        <f>G141</f>
        <v>OK</v>
      </c>
      <c r="H1528" s="710"/>
      <c r="I1528" s="709" t="str">
        <f>I141</f>
        <v>OK</v>
      </c>
      <c r="J1528" s="709" t="str">
        <f>J141</f>
        <v>OK</v>
      </c>
      <c r="K1528" s="709" t="str">
        <f>K141</f>
        <v>OK</v>
      </c>
      <c r="L1528" s="8"/>
      <c r="M1528" s="8"/>
      <c r="O1528" s="8"/>
      <c r="P1528" s="8"/>
      <c r="Q1528" s="8"/>
      <c r="Z1528" s="8"/>
      <c r="AA1528" s="8"/>
      <c r="AC1528" s="8"/>
      <c r="AD1528" s="8"/>
      <c r="AW1528" s="8"/>
      <c r="AX1528" s="8"/>
    </row>
    <row r="1529" spans="1:50" ht="12.75" hidden="1" customHeight="1">
      <c r="A1529" s="722">
        <f t="shared" si="616"/>
        <v>70</v>
      </c>
      <c r="B1529" s="705" t="s">
        <v>948</v>
      </c>
      <c r="C1529" s="709" t="str">
        <f>C167</f>
        <v>OK</v>
      </c>
      <c r="D1529" s="711"/>
      <c r="E1529" s="709" t="str">
        <f>E167</f>
        <v>OK</v>
      </c>
      <c r="F1529" s="709" t="str">
        <f>F167</f>
        <v>OK</v>
      </c>
      <c r="G1529" s="709" t="str">
        <f>G167</f>
        <v>OK</v>
      </c>
      <c r="H1529" s="711"/>
      <c r="I1529" s="709" t="str">
        <f>I167</f>
        <v>OK</v>
      </c>
      <c r="J1529" s="709" t="str">
        <f>J167</f>
        <v>OK</v>
      </c>
      <c r="K1529" s="709" t="str">
        <f>K167</f>
        <v>OK</v>
      </c>
      <c r="L1529" s="8"/>
      <c r="M1529" s="8"/>
      <c r="O1529" s="8"/>
      <c r="P1529" s="8"/>
      <c r="Q1529" s="8"/>
      <c r="Z1529" s="8"/>
      <c r="AA1529" s="8"/>
      <c r="AC1529" s="8"/>
      <c r="AD1529" s="8"/>
      <c r="AW1529" s="8"/>
      <c r="AX1529" s="8"/>
    </row>
    <row r="1530" spans="1:50" ht="12.75" hidden="1" customHeight="1">
      <c r="A1530" s="722">
        <f t="shared" si="616"/>
        <v>70</v>
      </c>
      <c r="B1530" s="705" t="s">
        <v>949</v>
      </c>
      <c r="C1530" s="709" t="str">
        <f>C230</f>
        <v>OK</v>
      </c>
      <c r="D1530" s="711"/>
      <c r="E1530" s="709" t="str">
        <f>E230</f>
        <v>OK</v>
      </c>
      <c r="F1530" s="709" t="str">
        <f>F230</f>
        <v>OK</v>
      </c>
      <c r="G1530" s="709" t="str">
        <f>G230</f>
        <v>OK</v>
      </c>
      <c r="H1530" s="711"/>
      <c r="I1530" s="709" t="str">
        <f>I230</f>
        <v>OK</v>
      </c>
      <c r="J1530" s="709" t="str">
        <f>J230</f>
        <v>OK</v>
      </c>
      <c r="K1530" s="709" t="str">
        <f>K230</f>
        <v>OK</v>
      </c>
      <c r="L1530" s="8"/>
      <c r="M1530" s="8"/>
      <c r="O1530" s="8"/>
      <c r="P1530" s="8"/>
      <c r="Q1530" s="8"/>
      <c r="Z1530" s="8"/>
      <c r="AA1530" s="8"/>
      <c r="AC1530" s="8"/>
      <c r="AD1530" s="8"/>
      <c r="AW1530" s="8"/>
      <c r="AX1530" s="8"/>
    </row>
    <row r="1531" spans="1:50" ht="12.75" hidden="1" customHeight="1">
      <c r="A1531" s="722">
        <f t="shared" si="616"/>
        <v>70</v>
      </c>
      <c r="B1531" s="705" t="s">
        <v>950</v>
      </c>
      <c r="C1531" s="709" t="str">
        <f>C313</f>
        <v>OK</v>
      </c>
      <c r="D1531" s="711"/>
      <c r="E1531" s="709" t="str">
        <f>E313</f>
        <v>OK</v>
      </c>
      <c r="F1531" s="709" t="str">
        <f>F313</f>
        <v>OK</v>
      </c>
      <c r="G1531" s="709" t="str">
        <f>G313</f>
        <v>OK</v>
      </c>
      <c r="H1531" s="711"/>
      <c r="I1531" s="709" t="str">
        <f>I313</f>
        <v>OK</v>
      </c>
      <c r="J1531" s="709" t="str">
        <f>J313</f>
        <v>OK</v>
      </c>
      <c r="K1531" s="709" t="str">
        <f>K313</f>
        <v>OK</v>
      </c>
      <c r="L1531" s="8"/>
      <c r="M1531" s="8"/>
      <c r="O1531" s="8"/>
      <c r="P1531" s="8"/>
      <c r="Q1531" s="8"/>
      <c r="Z1531" s="8"/>
      <c r="AA1531" s="8"/>
      <c r="AC1531" s="8"/>
      <c r="AD1531" s="8"/>
      <c r="AW1531" s="8"/>
      <c r="AX1531" s="8"/>
    </row>
    <row r="1532" spans="1:50" ht="12.75" hidden="1" customHeight="1">
      <c r="A1532" s="722">
        <f t="shared" si="616"/>
        <v>70</v>
      </c>
      <c r="B1532" s="705" t="s">
        <v>955</v>
      </c>
      <c r="C1532" s="709" t="str">
        <f>C392</f>
        <v>OK</v>
      </c>
      <c r="D1532" s="711"/>
      <c r="E1532" s="709" t="str">
        <f>E392</f>
        <v>OK</v>
      </c>
      <c r="F1532" s="709" t="str">
        <f>F392</f>
        <v>OK</v>
      </c>
      <c r="G1532" s="709" t="str">
        <f>G392</f>
        <v>OK</v>
      </c>
      <c r="H1532" s="711"/>
      <c r="I1532" s="709" t="str">
        <f>I392</f>
        <v>OK</v>
      </c>
      <c r="J1532" s="709" t="str">
        <f>J392</f>
        <v>OK</v>
      </c>
      <c r="K1532" s="709" t="str">
        <f>K392</f>
        <v>OK</v>
      </c>
      <c r="L1532" s="8"/>
      <c r="M1532" s="8"/>
      <c r="O1532" s="8"/>
      <c r="P1532" s="8"/>
      <c r="Q1532" s="8"/>
      <c r="Z1532" s="8"/>
      <c r="AA1532" s="8"/>
      <c r="AC1532" s="8"/>
      <c r="AD1532" s="8"/>
      <c r="AW1532" s="8"/>
      <c r="AX1532" s="8"/>
    </row>
    <row r="1533" spans="1:50" s="135" customFormat="1" ht="12.75" hidden="1" customHeight="1">
      <c r="A1533" s="722">
        <f t="shared" si="616"/>
        <v>70</v>
      </c>
      <c r="B1533" s="705" t="s">
        <v>952</v>
      </c>
      <c r="C1533" s="709" t="str">
        <f>C798</f>
        <v>OK</v>
      </c>
      <c r="D1533" s="711"/>
      <c r="E1533" s="709" t="str">
        <f>E798</f>
        <v>OK</v>
      </c>
      <c r="F1533" s="709" t="str">
        <f>F798</f>
        <v>OK</v>
      </c>
      <c r="G1533" s="709" t="str">
        <f>G798</f>
        <v>OK</v>
      </c>
      <c r="H1533" s="711"/>
      <c r="I1533" s="709" t="str">
        <f>I798</f>
        <v>OK</v>
      </c>
      <c r="J1533" s="709" t="str">
        <f>J798</f>
        <v>OK</v>
      </c>
      <c r="K1533" s="709" t="str">
        <f>K798</f>
        <v>OK</v>
      </c>
      <c r="L1533" s="8"/>
      <c r="M1533" s="8"/>
    </row>
    <row r="1534" spans="1:50" ht="12.75" hidden="1" customHeight="1">
      <c r="A1534" s="722">
        <f t="shared" si="616"/>
        <v>70</v>
      </c>
      <c r="B1534" s="705" t="s">
        <v>953</v>
      </c>
      <c r="C1534" s="709" t="str">
        <f>C1430</f>
        <v>OK</v>
      </c>
      <c r="D1534" s="711"/>
      <c r="E1534" s="709" t="str">
        <f>E1430</f>
        <v>OK</v>
      </c>
      <c r="F1534" s="709" t="str">
        <f>F1430</f>
        <v>OK</v>
      </c>
      <c r="G1534" s="709" t="str">
        <f>G1430</f>
        <v>OK</v>
      </c>
      <c r="H1534" s="711"/>
      <c r="I1534" s="709" t="str">
        <f>I1430</f>
        <v>OK</v>
      </c>
      <c r="J1534" s="709" t="str">
        <f>J1430</f>
        <v>OK</v>
      </c>
      <c r="K1534" s="709" t="str">
        <f>K1430</f>
        <v>OK</v>
      </c>
      <c r="L1534" s="8"/>
      <c r="M1534" s="8"/>
      <c r="O1534" s="8"/>
      <c r="P1534" s="8"/>
      <c r="Q1534" s="8"/>
      <c r="Z1534" s="8"/>
      <c r="AA1534" s="8"/>
      <c r="AC1534" s="8"/>
      <c r="AD1534" s="8"/>
      <c r="AW1534" s="8"/>
      <c r="AX1534" s="8"/>
    </row>
    <row r="1535" spans="1:50" ht="20.25" hidden="1" customHeight="1">
      <c r="A1535" s="722"/>
      <c r="B1535" s="695" t="s">
        <v>555</v>
      </c>
      <c r="C1535" s="723"/>
      <c r="H1535" s="8"/>
      <c r="I1535" s="133"/>
      <c r="J1535" s="608"/>
      <c r="L1535" s="8"/>
      <c r="M1535" s="8"/>
      <c r="O1535" s="8"/>
      <c r="P1535" s="8"/>
      <c r="Q1535" s="8"/>
      <c r="Z1535" s="8"/>
      <c r="AA1535" s="8"/>
      <c r="AC1535" s="8"/>
      <c r="AD1535" s="8"/>
      <c r="AW1535" s="8"/>
      <c r="AX1535" s="8"/>
    </row>
    <row r="1536" spans="1:50" ht="12.75" hidden="1" customHeight="1">
      <c r="A1536" s="722">
        <f t="shared" si="616"/>
        <v>70</v>
      </c>
      <c r="B1536" s="696" t="s">
        <v>530</v>
      </c>
      <c r="C1536" s="697" t="s">
        <v>54</v>
      </c>
      <c r="D1536" s="698"/>
      <c r="E1536" s="699" t="s">
        <v>531</v>
      </c>
      <c r="F1536" s="700" t="s">
        <v>532</v>
      </c>
      <c r="G1536" s="700" t="s">
        <v>533</v>
      </c>
      <c r="H1536" s="135"/>
      <c r="I1536" s="699" t="s">
        <v>534</v>
      </c>
      <c r="J1536" s="700" t="s">
        <v>535</v>
      </c>
      <c r="K1536" s="700" t="s">
        <v>536</v>
      </c>
      <c r="L1536" s="135"/>
      <c r="M1536" s="135"/>
      <c r="O1536" s="8"/>
      <c r="P1536" s="8"/>
      <c r="Q1536" s="8"/>
      <c r="Z1536" s="8"/>
      <c r="AA1536" s="8"/>
      <c r="AC1536" s="8"/>
      <c r="AD1536" s="8"/>
      <c r="AW1536" s="8"/>
      <c r="AX1536" s="8"/>
    </row>
    <row r="1537" spans="1:50" ht="12.75" hidden="1" customHeight="1">
      <c r="A1537" s="722">
        <f>$C$3</f>
        <v>70</v>
      </c>
      <c r="B1537" s="705" t="s">
        <v>946</v>
      </c>
      <c r="C1537" s="712">
        <f>C70</f>
        <v>1</v>
      </c>
      <c r="D1537" s="698"/>
      <c r="E1537" s="712">
        <f>E70</f>
        <v>0</v>
      </c>
      <c r="F1537" s="712">
        <f>F70</f>
        <v>0</v>
      </c>
      <c r="G1537" s="712">
        <f>G70</f>
        <v>0.8571428571428571</v>
      </c>
      <c r="H1537" s="635"/>
      <c r="I1537" s="712">
        <f>I70</f>
        <v>0</v>
      </c>
      <c r="J1537" s="712">
        <f>J70</f>
        <v>0</v>
      </c>
      <c r="K1537" s="712">
        <f>K70</f>
        <v>0.90322580645161288</v>
      </c>
      <c r="L1537" s="135"/>
      <c r="M1537" s="135"/>
      <c r="O1537" s="8"/>
      <c r="P1537" s="8"/>
      <c r="Q1537" s="8"/>
      <c r="Z1537" s="8"/>
      <c r="AA1537" s="8"/>
      <c r="AC1537" s="8"/>
      <c r="AD1537" s="8"/>
      <c r="AW1537" s="8"/>
      <c r="AX1537" s="8"/>
    </row>
    <row r="1538" spans="1:50" ht="12.75" hidden="1" customHeight="1">
      <c r="A1538" s="722">
        <f t="shared" si="616"/>
        <v>70</v>
      </c>
      <c r="B1538" s="706" t="s">
        <v>947</v>
      </c>
      <c r="C1538" s="712">
        <f>C112</f>
        <v>1</v>
      </c>
      <c r="D1538" s="712"/>
      <c r="E1538" s="712">
        <f>E112</f>
        <v>0</v>
      </c>
      <c r="F1538" s="712">
        <f>F112</f>
        <v>0</v>
      </c>
      <c r="G1538" s="712">
        <f>G112</f>
        <v>0.8571428571428571</v>
      </c>
      <c r="H1538" s="8"/>
      <c r="I1538" s="712">
        <f>I112</f>
        <v>0</v>
      </c>
      <c r="J1538" s="712">
        <f>J112</f>
        <v>0</v>
      </c>
      <c r="K1538" s="712">
        <f>K112</f>
        <v>0.90322580645161288</v>
      </c>
      <c r="L1538" s="8"/>
      <c r="M1538" s="8"/>
      <c r="O1538" s="8"/>
      <c r="P1538" s="8"/>
      <c r="Q1538" s="8"/>
      <c r="Z1538" s="8"/>
      <c r="AA1538" s="8"/>
      <c r="AC1538" s="8"/>
      <c r="AD1538" s="8"/>
      <c r="AW1538" s="8"/>
      <c r="AX1538" s="8"/>
    </row>
    <row r="1539" spans="1:50" ht="12.75" hidden="1" customHeight="1">
      <c r="A1539" s="722">
        <f t="shared" si="616"/>
        <v>70</v>
      </c>
      <c r="B1539" s="706" t="s">
        <v>954</v>
      </c>
      <c r="C1539" s="712">
        <f>C127</f>
        <v>1</v>
      </c>
      <c r="D1539" s="712"/>
      <c r="E1539" s="712">
        <f>E127</f>
        <v>0</v>
      </c>
      <c r="F1539" s="712">
        <f>F127</f>
        <v>0</v>
      </c>
      <c r="G1539" s="712">
        <f>G127</f>
        <v>0.8571428571428571</v>
      </c>
      <c r="H1539" s="8"/>
      <c r="I1539" s="712">
        <f>I127</f>
        <v>0</v>
      </c>
      <c r="J1539" s="712">
        <f>J127</f>
        <v>0</v>
      </c>
      <c r="K1539" s="712">
        <f>K127</f>
        <v>0.90322580645161288</v>
      </c>
      <c r="L1539" s="8"/>
      <c r="M1539" s="8"/>
      <c r="O1539" s="8"/>
      <c r="P1539" s="8"/>
      <c r="Q1539" s="8"/>
      <c r="Z1539" s="8"/>
      <c r="AA1539" s="8"/>
      <c r="AC1539" s="8"/>
      <c r="AD1539" s="8"/>
      <c r="AW1539" s="8"/>
      <c r="AX1539" s="8"/>
    </row>
    <row r="1540" spans="1:50" ht="12.75" hidden="1" customHeight="1">
      <c r="A1540" s="722">
        <f t="shared" si="616"/>
        <v>70</v>
      </c>
      <c r="B1540" s="707" t="s">
        <v>951</v>
      </c>
      <c r="C1540" s="712">
        <f>C146</f>
        <v>1</v>
      </c>
      <c r="D1540" s="712"/>
      <c r="E1540" s="712">
        <f>E146</f>
        <v>0</v>
      </c>
      <c r="F1540" s="712">
        <f>F146</f>
        <v>0</v>
      </c>
      <c r="G1540" s="712">
        <f>G146</f>
        <v>0.8571428571428571</v>
      </c>
      <c r="H1540" s="8"/>
      <c r="I1540" s="712">
        <f>I146</f>
        <v>0</v>
      </c>
      <c r="J1540" s="712">
        <f>J146</f>
        <v>0</v>
      </c>
      <c r="K1540" s="712">
        <f>K146</f>
        <v>0.90322580645161288</v>
      </c>
      <c r="L1540" s="8"/>
      <c r="M1540" s="8"/>
      <c r="O1540" s="8"/>
      <c r="P1540" s="8"/>
      <c r="Q1540" s="8"/>
      <c r="Z1540" s="8"/>
      <c r="AA1540" s="8"/>
      <c r="AC1540" s="8"/>
      <c r="AD1540" s="8"/>
      <c r="AW1540" s="8"/>
      <c r="AX1540" s="8"/>
    </row>
    <row r="1541" spans="1:50" ht="12.75" hidden="1" customHeight="1">
      <c r="A1541" s="722">
        <f t="shared" si="616"/>
        <v>70</v>
      </c>
      <c r="B1541" s="705" t="s">
        <v>948</v>
      </c>
      <c r="C1541" s="712">
        <f>C180</f>
        <v>1</v>
      </c>
      <c r="D1541" s="712"/>
      <c r="E1541" s="712">
        <f>E180</f>
        <v>0</v>
      </c>
      <c r="F1541" s="712">
        <f>F180</f>
        <v>0</v>
      </c>
      <c r="G1541" s="712">
        <f>G180</f>
        <v>0.85714285714285732</v>
      </c>
      <c r="H1541" s="8"/>
      <c r="I1541" s="712">
        <f>I180</f>
        <v>0</v>
      </c>
      <c r="J1541" s="712">
        <f>J180</f>
        <v>0</v>
      </c>
      <c r="K1541" s="712">
        <f>K180</f>
        <v>0.90322580645161299</v>
      </c>
      <c r="L1541" s="8"/>
      <c r="M1541" s="8"/>
      <c r="O1541" s="8"/>
      <c r="P1541" s="8"/>
      <c r="Q1541" s="8"/>
      <c r="Z1541" s="8"/>
      <c r="AA1541" s="8"/>
      <c r="AC1541" s="8"/>
      <c r="AD1541" s="8"/>
      <c r="AW1541" s="8"/>
      <c r="AX1541" s="8"/>
    </row>
    <row r="1542" spans="1:50" ht="12.75" hidden="1" customHeight="1">
      <c r="A1542" s="722">
        <f t="shared" si="616"/>
        <v>70</v>
      </c>
      <c r="B1542" s="705" t="s">
        <v>949</v>
      </c>
      <c r="C1542" s="712">
        <f>C264</f>
        <v>1</v>
      </c>
      <c r="D1542" s="712"/>
      <c r="E1542" s="712">
        <f>E264</f>
        <v>0</v>
      </c>
      <c r="F1542" s="712">
        <f>F264</f>
        <v>0</v>
      </c>
      <c r="G1542" s="712">
        <f>G264</f>
        <v>0.85714285714285721</v>
      </c>
      <c r="H1542" s="8"/>
      <c r="I1542" s="712">
        <f>I264</f>
        <v>0</v>
      </c>
      <c r="J1542" s="712">
        <f>J264</f>
        <v>0</v>
      </c>
      <c r="K1542" s="712">
        <f>K264</f>
        <v>1</v>
      </c>
      <c r="L1542" s="8"/>
      <c r="M1542" s="8"/>
      <c r="O1542" s="8"/>
      <c r="P1542" s="8"/>
      <c r="Q1542" s="8"/>
      <c r="Z1542" s="8"/>
      <c r="AA1542" s="8"/>
      <c r="AC1542" s="8"/>
      <c r="AD1542" s="8"/>
      <c r="AW1542" s="8"/>
      <c r="AX1542" s="8"/>
    </row>
    <row r="1543" spans="1:50" ht="19.899999999999999" hidden="1" customHeight="1">
      <c r="A1543" s="722">
        <f t="shared" si="616"/>
        <v>70</v>
      </c>
      <c r="B1543" s="705" t="s">
        <v>950</v>
      </c>
      <c r="C1543" s="712">
        <f>C325</f>
        <v>1</v>
      </c>
      <c r="D1543" s="712"/>
      <c r="E1543" s="712">
        <f>E325</f>
        <v>0</v>
      </c>
      <c r="F1543" s="712">
        <f>F325</f>
        <v>0</v>
      </c>
      <c r="G1543" s="712">
        <f>G325</f>
        <v>0.85714285714285721</v>
      </c>
      <c r="H1543" s="8"/>
      <c r="I1543" s="712">
        <f>I325</f>
        <v>0</v>
      </c>
      <c r="J1543" s="712">
        <f>J325</f>
        <v>0</v>
      </c>
      <c r="K1543" s="712">
        <f>K325</f>
        <v>0.90322580645161277</v>
      </c>
      <c r="L1543" s="8"/>
      <c r="M1543" s="8"/>
      <c r="O1543" s="8"/>
      <c r="P1543" s="8"/>
      <c r="Q1543" s="8"/>
      <c r="Z1543" s="8"/>
      <c r="AA1543" s="8"/>
      <c r="AC1543" s="8"/>
      <c r="AD1543" s="8"/>
      <c r="AW1543" s="8"/>
      <c r="AX1543" s="8"/>
    </row>
    <row r="1544" spans="1:50" s="135" customFormat="1" ht="12.75" hidden="1" customHeight="1">
      <c r="A1544" s="722">
        <f t="shared" si="616"/>
        <v>70</v>
      </c>
      <c r="B1544" s="705" t="s">
        <v>955</v>
      </c>
      <c r="C1544" s="712">
        <f>C444</f>
        <v>1</v>
      </c>
      <c r="D1544" s="712"/>
      <c r="E1544" s="712">
        <f>E444</f>
        <v>0</v>
      </c>
      <c r="F1544" s="712">
        <f>F444</f>
        <v>0</v>
      </c>
      <c r="G1544" s="712">
        <f>G444</f>
        <v>0.85714285714285721</v>
      </c>
      <c r="H1544" s="8"/>
      <c r="I1544" s="712">
        <f>I444</f>
        <v>0</v>
      </c>
      <c r="J1544" s="712">
        <f>J444</f>
        <v>0</v>
      </c>
      <c r="K1544" s="712">
        <f>K444</f>
        <v>0.90322580645161266</v>
      </c>
      <c r="L1544" s="8"/>
      <c r="M1544" s="8"/>
    </row>
    <row r="1545" spans="1:50" s="135" customFormat="1" ht="12.75" hidden="1" customHeight="1">
      <c r="A1545" s="722">
        <f t="shared" si="616"/>
        <v>70</v>
      </c>
      <c r="B1545" s="705" t="s">
        <v>952</v>
      </c>
      <c r="C1545" s="712">
        <f>C1097</f>
        <v>1</v>
      </c>
      <c r="D1545" s="712"/>
      <c r="E1545" s="712">
        <f>E1097</f>
        <v>0</v>
      </c>
      <c r="F1545" s="712">
        <f>F1097</f>
        <v>0</v>
      </c>
      <c r="G1545" s="712" t="e">
        <f>G1097</f>
        <v>#N/A</v>
      </c>
      <c r="H1545" s="8"/>
      <c r="I1545" s="712">
        <f>I1097</f>
        <v>0</v>
      </c>
      <c r="J1545" s="712">
        <f>J1097</f>
        <v>0</v>
      </c>
      <c r="K1545" s="712" t="e">
        <f>K1097</f>
        <v>#N/A</v>
      </c>
      <c r="L1545" s="8"/>
      <c r="M1545" s="8"/>
    </row>
    <row r="1546" spans="1:50" ht="12.75" hidden="1" customHeight="1">
      <c r="A1546" s="722">
        <f t="shared" si="616"/>
        <v>70</v>
      </c>
      <c r="B1546" s="705" t="s">
        <v>953</v>
      </c>
      <c r="C1546" s="712">
        <f>C1461</f>
        <v>1</v>
      </c>
      <c r="D1546" s="712"/>
      <c r="E1546" s="712">
        <f>E1461</f>
        <v>0</v>
      </c>
      <c r="F1546" s="712">
        <f>F1461</f>
        <v>0</v>
      </c>
      <c r="G1546" s="712">
        <f>G1461</f>
        <v>0.8571428571428571</v>
      </c>
      <c r="H1546" s="8"/>
      <c r="I1546" s="712">
        <f>I1461</f>
        <v>0</v>
      </c>
      <c r="J1546" s="712">
        <f>J1461</f>
        <v>0</v>
      </c>
      <c r="K1546" s="712">
        <f>K1461</f>
        <v>0.90322580645161288</v>
      </c>
      <c r="L1546" s="8"/>
      <c r="M1546" s="8"/>
      <c r="O1546" s="8"/>
      <c r="P1546" s="8"/>
      <c r="Q1546" s="8"/>
      <c r="Z1546" s="8"/>
      <c r="AA1546" s="8"/>
      <c r="AC1546" s="8"/>
      <c r="AD1546" s="8"/>
      <c r="AW1546" s="8"/>
      <c r="AX1546" s="8"/>
    </row>
    <row r="1547" spans="1:50" ht="20.25" hidden="1" customHeight="1">
      <c r="A1547" s="722">
        <f>$C$3</f>
        <v>70</v>
      </c>
      <c r="B1547" s="695" t="s">
        <v>558</v>
      </c>
      <c r="C1547" s="723"/>
      <c r="D1547" s="136"/>
      <c r="E1547" s="136"/>
      <c r="F1547" s="136"/>
      <c r="G1547" s="136"/>
      <c r="H1547" s="136"/>
      <c r="I1547" s="136"/>
      <c r="J1547" s="136"/>
      <c r="K1547" s="136"/>
      <c r="L1547" s="8"/>
      <c r="M1547" s="8"/>
      <c r="O1547" s="8"/>
      <c r="P1547" s="8"/>
      <c r="Q1547" s="8"/>
      <c r="Z1547" s="8"/>
      <c r="AA1547" s="8"/>
      <c r="AC1547" s="8"/>
      <c r="AD1547" s="8"/>
      <c r="AW1547" s="8"/>
      <c r="AX1547" s="8"/>
    </row>
    <row r="1548" spans="1:50" ht="12.75" hidden="1" customHeight="1">
      <c r="A1548" s="722">
        <f>$C$3</f>
        <v>70</v>
      </c>
      <c r="B1548" s="696" t="s">
        <v>530</v>
      </c>
      <c r="C1548" s="697" t="s">
        <v>53</v>
      </c>
      <c r="D1548" s="698"/>
      <c r="E1548" s="699" t="s">
        <v>525</v>
      </c>
      <c r="F1548" s="700" t="s">
        <v>524</v>
      </c>
      <c r="G1548" s="700" t="s">
        <v>526</v>
      </c>
      <c r="H1548" s="701"/>
      <c r="I1548" s="699" t="s">
        <v>528</v>
      </c>
      <c r="J1548" s="700" t="s">
        <v>527</v>
      </c>
      <c r="K1548" s="700" t="s">
        <v>529</v>
      </c>
      <c r="L1548" s="135"/>
      <c r="M1548" s="135"/>
      <c r="O1548" s="8"/>
      <c r="P1548" s="8"/>
      <c r="Q1548" s="8"/>
      <c r="Z1548" s="8"/>
      <c r="AA1548" s="8"/>
      <c r="AC1548" s="8"/>
      <c r="AD1548" s="8"/>
      <c r="AW1548" s="8"/>
      <c r="AX1548" s="8"/>
    </row>
    <row r="1549" spans="1:50" ht="12.75" hidden="1" customHeight="1">
      <c r="A1549" s="722">
        <f>$C$3</f>
        <v>70</v>
      </c>
      <c r="B1549" s="702" t="s">
        <v>945</v>
      </c>
      <c r="C1549" s="703">
        <f>C338</f>
        <v>100.55496973545097</v>
      </c>
      <c r="D1549" s="698"/>
      <c r="E1549" s="713"/>
      <c r="F1549" s="713"/>
      <c r="G1549" s="703">
        <f>G338</f>
        <v>140.41093388275837</v>
      </c>
      <c r="H1549" s="701"/>
      <c r="I1549" s="713"/>
      <c r="J1549" s="713"/>
      <c r="K1549" s="703">
        <f>K338</f>
        <v>286.21087450511573</v>
      </c>
      <c r="L1549" s="135"/>
      <c r="M1549" s="135"/>
      <c r="O1549" s="8"/>
      <c r="P1549" s="8"/>
      <c r="Q1549" s="8"/>
      <c r="Z1549" s="8"/>
      <c r="AA1549" s="8"/>
      <c r="AC1549" s="8"/>
      <c r="AD1549" s="8"/>
      <c r="AW1549" s="8"/>
      <c r="AX1549" s="8"/>
    </row>
    <row r="1550" spans="1:50" ht="12.75" hidden="1" customHeight="1">
      <c r="A1550" s="722">
        <f>$C$3</f>
        <v>70</v>
      </c>
      <c r="B1550" s="705" t="s">
        <v>946</v>
      </c>
      <c r="C1550" s="133">
        <f>C100</f>
        <v>174.81413298070296</v>
      </c>
      <c r="D1550" s="698"/>
      <c r="E1550" s="713"/>
      <c r="F1550" s="713"/>
      <c r="G1550" s="133">
        <f>G100</f>
        <v>366.4088523229446</v>
      </c>
      <c r="H1550" s="635"/>
      <c r="I1550" s="713"/>
      <c r="J1550" s="713"/>
      <c r="K1550" s="133">
        <f>K100</f>
        <v>1196.7198096649793</v>
      </c>
      <c r="L1550" s="135"/>
      <c r="M1550" s="135"/>
      <c r="O1550" s="8"/>
      <c r="P1550" s="8"/>
      <c r="Q1550" s="8"/>
      <c r="Z1550" s="8"/>
      <c r="AA1550" s="8"/>
      <c r="AC1550" s="8"/>
      <c r="AD1550" s="8"/>
      <c r="AW1550" s="8"/>
      <c r="AX1550" s="8"/>
    </row>
    <row r="1551" spans="1:50" ht="12.75" hidden="1" customHeight="1">
      <c r="A1551" s="722">
        <f>$C$3</f>
        <v>70</v>
      </c>
      <c r="B1551" s="706" t="s">
        <v>947</v>
      </c>
      <c r="C1551" s="133">
        <f>C117</f>
        <v>100.55496973545097</v>
      </c>
      <c r="E1551" s="713"/>
      <c r="F1551" s="713"/>
      <c r="G1551" s="133">
        <f>G117</f>
        <v>140.41093388275837</v>
      </c>
      <c r="H1551" s="8"/>
      <c r="I1551" s="713"/>
      <c r="J1551" s="713"/>
      <c r="K1551" s="133">
        <f>K117</f>
        <v>286.21087450511573</v>
      </c>
      <c r="L1551" s="8"/>
      <c r="M1551" s="8"/>
      <c r="O1551" s="8"/>
      <c r="P1551" s="8"/>
      <c r="Q1551" s="8"/>
      <c r="Z1551" s="8"/>
      <c r="AA1551" s="8"/>
      <c r="AC1551" s="8"/>
      <c r="AD1551" s="8"/>
      <c r="AW1551" s="8"/>
      <c r="AX1551" s="8"/>
    </row>
    <row r="1552" spans="1:50" ht="12.75" hidden="1" customHeight="1">
      <c r="A1552" s="722">
        <f t="shared" ref="A1552:A1571" si="617">$C$3</f>
        <v>70</v>
      </c>
      <c r="B1552" s="706" t="s">
        <v>954</v>
      </c>
      <c r="C1552" s="133">
        <f>C132</f>
        <v>100.55496973545097</v>
      </c>
      <c r="E1552" s="713"/>
      <c r="F1552" s="713"/>
      <c r="G1552" s="133">
        <f>G132</f>
        <v>140.41093388275837</v>
      </c>
      <c r="H1552" s="8"/>
      <c r="I1552" s="713"/>
      <c r="J1552" s="713"/>
      <c r="K1552" s="133">
        <f>K132</f>
        <v>286.21087450511573</v>
      </c>
      <c r="L1552" s="8"/>
      <c r="M1552" s="8"/>
      <c r="O1552" s="8"/>
      <c r="P1552" s="8"/>
      <c r="Q1552" s="8"/>
      <c r="Z1552" s="8"/>
      <c r="AA1552" s="8"/>
      <c r="AC1552" s="8"/>
      <c r="AD1552" s="8"/>
      <c r="AW1552" s="8"/>
      <c r="AX1552" s="8"/>
    </row>
    <row r="1553" spans="1:50" ht="12.75" hidden="1" customHeight="1">
      <c r="A1553" s="722">
        <f t="shared" si="617"/>
        <v>70</v>
      </c>
      <c r="B1553" s="707" t="s">
        <v>951</v>
      </c>
      <c r="C1553" s="133">
        <f>C152</f>
        <v>100.55496973545097</v>
      </c>
      <c r="E1553" s="713"/>
      <c r="F1553" s="713"/>
      <c r="G1553" s="133">
        <f>G152</f>
        <v>140.41093388275837</v>
      </c>
      <c r="H1553" s="8"/>
      <c r="I1553" s="713"/>
      <c r="J1553" s="713"/>
      <c r="K1553" s="133">
        <f>K152</f>
        <v>286.21087450511573</v>
      </c>
      <c r="L1553" s="8"/>
      <c r="M1553" s="8"/>
      <c r="O1553" s="8"/>
      <c r="P1553" s="8"/>
      <c r="Q1553" s="8"/>
      <c r="Z1553" s="8"/>
      <c r="AA1553" s="8"/>
      <c r="AC1553" s="8"/>
      <c r="AD1553" s="8"/>
      <c r="AW1553" s="8"/>
      <c r="AX1553" s="8"/>
    </row>
    <row r="1554" spans="1:50" ht="12.75" hidden="1" customHeight="1">
      <c r="A1554" s="722">
        <f t="shared" si="617"/>
        <v>70</v>
      </c>
      <c r="B1554" s="705" t="s">
        <v>948</v>
      </c>
      <c r="C1554" s="133">
        <f>C194</f>
        <v>0</v>
      </c>
      <c r="E1554" s="713"/>
      <c r="F1554" s="713"/>
      <c r="G1554" s="133">
        <f>G194</f>
        <v>0</v>
      </c>
      <c r="H1554" s="8"/>
      <c r="I1554" s="713"/>
      <c r="J1554" s="713"/>
      <c r="K1554" s="133">
        <f>K194</f>
        <v>0</v>
      </c>
      <c r="L1554" s="8"/>
      <c r="M1554" s="8"/>
      <c r="O1554" s="8"/>
      <c r="P1554" s="8"/>
      <c r="Q1554" s="8"/>
      <c r="Z1554" s="8"/>
      <c r="AA1554" s="8"/>
      <c r="AC1554" s="8"/>
      <c r="AD1554" s="8"/>
      <c r="AW1554" s="8"/>
      <c r="AX1554" s="8"/>
    </row>
    <row r="1555" spans="1:50" ht="19.899999999999999" hidden="1" customHeight="1">
      <c r="A1555" s="722">
        <f t="shared" si="617"/>
        <v>70</v>
      </c>
      <c r="B1555" s="705" t="s">
        <v>949</v>
      </c>
      <c r="C1555" s="133">
        <f>C299</f>
        <v>100.55496973545098</v>
      </c>
      <c r="E1555" s="713"/>
      <c r="F1555" s="713"/>
      <c r="G1555" s="133">
        <f>G299</f>
        <v>140.41093388275837</v>
      </c>
      <c r="H1555" s="8"/>
      <c r="I1555" s="713"/>
      <c r="J1555" s="713"/>
      <c r="K1555" s="133">
        <f>K299</f>
        <v>286.21087450511573</v>
      </c>
      <c r="L1555" s="8"/>
      <c r="M1555" s="8"/>
      <c r="O1555" s="8"/>
      <c r="P1555" s="8"/>
      <c r="Q1555" s="8"/>
      <c r="Z1555" s="8"/>
      <c r="AA1555" s="8"/>
      <c r="AC1555" s="8"/>
      <c r="AD1555" s="8"/>
      <c r="AW1555" s="8"/>
      <c r="AX1555" s="8"/>
    </row>
    <row r="1556" spans="1:50" s="135" customFormat="1" ht="12.75" hidden="1" customHeight="1">
      <c r="A1556" s="722">
        <f t="shared" si="617"/>
        <v>70</v>
      </c>
      <c r="B1556" s="705" t="s">
        <v>950</v>
      </c>
      <c r="C1556" s="133">
        <f>C338</f>
        <v>100.55496973545097</v>
      </c>
      <c r="D1556" s="8"/>
      <c r="E1556" s="713"/>
      <c r="F1556" s="713"/>
      <c r="G1556" s="133">
        <f>G338</f>
        <v>140.41093388275837</v>
      </c>
      <c r="H1556" s="8"/>
      <c r="I1556" s="713"/>
      <c r="J1556" s="713"/>
      <c r="K1556" s="133">
        <f>K338</f>
        <v>286.21087450511573</v>
      </c>
      <c r="L1556" s="8"/>
      <c r="M1556" s="8"/>
    </row>
    <row r="1557" spans="1:50" ht="12.75" hidden="1" customHeight="1">
      <c r="A1557" s="722">
        <f t="shared" si="617"/>
        <v>70</v>
      </c>
      <c r="B1557" s="705" t="s">
        <v>955</v>
      </c>
      <c r="C1557" s="133">
        <f>C497</f>
        <v>100.55496973545097</v>
      </c>
      <c r="E1557" s="713"/>
      <c r="F1557" s="713"/>
      <c r="G1557" s="133">
        <f>G497</f>
        <v>140.41093388275837</v>
      </c>
      <c r="H1557" s="8"/>
      <c r="I1557" s="713"/>
      <c r="J1557" s="713"/>
      <c r="K1557" s="133">
        <f>K497</f>
        <v>286.21087450511573</v>
      </c>
      <c r="L1557" s="8"/>
      <c r="M1557" s="8"/>
      <c r="O1557" s="8"/>
      <c r="P1557" s="8"/>
      <c r="Q1557" s="8"/>
      <c r="Z1557" s="8"/>
      <c r="AA1557" s="8"/>
      <c r="AC1557" s="8"/>
      <c r="AD1557" s="8"/>
      <c r="AW1557" s="8"/>
      <c r="AX1557" s="8"/>
    </row>
    <row r="1558" spans="1:50" ht="12.75" hidden="1" customHeight="1">
      <c r="A1558" s="722">
        <f t="shared" si="617"/>
        <v>70</v>
      </c>
      <c r="B1558" s="705" t="s">
        <v>952</v>
      </c>
      <c r="C1558" s="133">
        <f>C1397</f>
        <v>100.55496973545097</v>
      </c>
      <c r="E1558" s="713"/>
      <c r="F1558" s="713"/>
      <c r="G1558" s="133">
        <f>G1397</f>
        <v>140.41093388275837</v>
      </c>
      <c r="H1558" s="8"/>
      <c r="I1558" s="713"/>
      <c r="J1558" s="713"/>
      <c r="K1558" s="133">
        <f>K1397</f>
        <v>286.21087450511578</v>
      </c>
      <c r="L1558" s="8"/>
      <c r="M1558" s="8"/>
      <c r="O1558" s="8"/>
      <c r="P1558" s="8"/>
      <c r="Q1558" s="8"/>
      <c r="Z1558" s="8"/>
      <c r="AA1558" s="8"/>
      <c r="AC1558" s="8"/>
      <c r="AD1558" s="8"/>
      <c r="AW1558" s="8"/>
      <c r="AX1558" s="8"/>
    </row>
    <row r="1559" spans="1:50" ht="12.75" hidden="1" customHeight="1">
      <c r="A1559" s="722">
        <f t="shared" si="617"/>
        <v>70</v>
      </c>
      <c r="B1559" s="705" t="s">
        <v>953</v>
      </c>
      <c r="C1559" s="133">
        <f>C1493</f>
        <v>100.55496973545097</v>
      </c>
      <c r="E1559" s="713"/>
      <c r="F1559" s="713"/>
      <c r="G1559" s="133">
        <f>G1493</f>
        <v>140.41093388275837</v>
      </c>
      <c r="H1559" s="8"/>
      <c r="I1559" s="713"/>
      <c r="J1559" s="713"/>
      <c r="K1559" s="133">
        <f>K1493</f>
        <v>286.21087450511573</v>
      </c>
      <c r="L1559" s="8"/>
      <c r="M1559" s="8"/>
      <c r="O1559" s="8"/>
      <c r="P1559" s="8"/>
      <c r="Q1559" s="8"/>
      <c r="Z1559" s="8"/>
      <c r="AA1559" s="8"/>
      <c r="AC1559" s="8"/>
      <c r="AD1559" s="8"/>
      <c r="AW1559" s="8"/>
      <c r="AX1559" s="8"/>
    </row>
    <row r="1560" spans="1:50" ht="20.25" hidden="1" customHeight="1">
      <c r="A1560" s="722">
        <f>$C$3</f>
        <v>70</v>
      </c>
      <c r="B1560" s="695" t="s">
        <v>557</v>
      </c>
      <c r="C1560" s="723"/>
      <c r="D1560" s="136"/>
      <c r="E1560" s="136"/>
      <c r="F1560" s="136"/>
      <c r="G1560" s="136"/>
      <c r="H1560" s="136"/>
      <c r="I1560" s="136"/>
      <c r="J1560" s="136"/>
      <c r="K1560" s="136"/>
      <c r="L1560" s="8"/>
      <c r="M1560" s="8"/>
      <c r="O1560" s="8"/>
      <c r="P1560" s="8"/>
      <c r="Q1560" s="8"/>
      <c r="Z1560" s="8"/>
      <c r="AA1560" s="8"/>
      <c r="AC1560" s="8"/>
      <c r="AD1560" s="8"/>
      <c r="AW1560" s="8"/>
      <c r="AX1560" s="8"/>
    </row>
    <row r="1561" spans="1:50" ht="12.75" hidden="1" customHeight="1">
      <c r="A1561" s="722">
        <f>$C$3</f>
        <v>70</v>
      </c>
      <c r="B1561" s="696" t="s">
        <v>530</v>
      </c>
      <c r="C1561" s="697" t="s">
        <v>53</v>
      </c>
      <c r="D1561" s="698"/>
      <c r="E1561" s="699" t="s">
        <v>525</v>
      </c>
      <c r="F1561" s="700" t="s">
        <v>524</v>
      </c>
      <c r="G1561" s="700" t="s">
        <v>526</v>
      </c>
      <c r="H1561" s="701"/>
      <c r="I1561" s="699" t="s">
        <v>528</v>
      </c>
      <c r="J1561" s="700" t="s">
        <v>527</v>
      </c>
      <c r="K1561" s="700" t="s">
        <v>529</v>
      </c>
      <c r="L1561" s="135"/>
      <c r="M1561" s="135"/>
      <c r="O1561" s="8"/>
      <c r="P1561" s="8"/>
      <c r="Q1561" s="8"/>
      <c r="Z1561" s="8"/>
      <c r="AA1561" s="8"/>
      <c r="AC1561" s="8"/>
      <c r="AD1561" s="8"/>
      <c r="AW1561" s="8"/>
      <c r="AX1561" s="8"/>
    </row>
    <row r="1562" spans="1:50" ht="12.75" hidden="1" customHeight="1">
      <c r="A1562" s="722">
        <f>$C$3</f>
        <v>70</v>
      </c>
      <c r="B1562" s="705" t="s">
        <v>946</v>
      </c>
      <c r="C1562" s="133">
        <f>C$1549-C1550</f>
        <v>-74.259163245251997</v>
      </c>
      <c r="D1562" s="698"/>
      <c r="E1562" s="713"/>
      <c r="F1562" s="713"/>
      <c r="G1562" s="133">
        <f>G$1549-G1550</f>
        <v>-225.99791844018623</v>
      </c>
      <c r="H1562" s="701"/>
      <c r="I1562" s="713"/>
      <c r="J1562" s="713"/>
      <c r="K1562" s="133">
        <f>K$1549-K1550</f>
        <v>-910.50893515986354</v>
      </c>
      <c r="L1562" s="135"/>
      <c r="M1562" s="135"/>
      <c r="O1562" s="8"/>
      <c r="P1562" s="8"/>
      <c r="Q1562" s="8"/>
      <c r="Z1562" s="8"/>
      <c r="AA1562" s="8"/>
      <c r="AC1562" s="8"/>
      <c r="AD1562" s="8"/>
      <c r="AW1562" s="8"/>
      <c r="AX1562" s="8"/>
    </row>
    <row r="1563" spans="1:50" ht="12.75" hidden="1" customHeight="1">
      <c r="A1563" s="722">
        <f>$C$3</f>
        <v>70</v>
      </c>
      <c r="B1563" s="706" t="s">
        <v>947</v>
      </c>
      <c r="C1563" s="133">
        <f>C$1549-C1551</f>
        <v>0</v>
      </c>
      <c r="E1563" s="713"/>
      <c r="F1563" s="713"/>
      <c r="G1563" s="133">
        <f>G$1549-G1551</f>
        <v>0</v>
      </c>
      <c r="I1563" s="713"/>
      <c r="J1563" s="713"/>
      <c r="K1563" s="133">
        <f>K$1549-K1551</f>
        <v>0</v>
      </c>
      <c r="L1563" s="8"/>
      <c r="M1563" s="8"/>
      <c r="O1563" s="8"/>
      <c r="P1563" s="8"/>
      <c r="Q1563" s="8"/>
      <c r="Z1563" s="8"/>
      <c r="AA1563" s="8"/>
      <c r="AC1563" s="8"/>
      <c r="AD1563" s="8"/>
      <c r="AW1563" s="8"/>
      <c r="AX1563" s="8"/>
    </row>
    <row r="1564" spans="1:50" ht="12.75" hidden="1" customHeight="1">
      <c r="A1564" s="722">
        <f t="shared" si="617"/>
        <v>70</v>
      </c>
      <c r="B1564" s="706" t="s">
        <v>954</v>
      </c>
      <c r="C1564" s="133">
        <f t="shared" ref="C1564:C1571" si="618">C$1549-C1552</f>
        <v>0</v>
      </c>
      <c r="E1564" s="713"/>
      <c r="F1564" s="713"/>
      <c r="G1564" s="133">
        <f t="shared" ref="G1564:G1571" si="619">G$1549-G1552</f>
        <v>0</v>
      </c>
      <c r="I1564" s="713"/>
      <c r="J1564" s="713"/>
      <c r="K1564" s="133">
        <f t="shared" ref="K1564:K1571" si="620">K$1549-K1552</f>
        <v>0</v>
      </c>
      <c r="L1564" s="8"/>
      <c r="M1564" s="8"/>
      <c r="O1564" s="8"/>
      <c r="P1564" s="8"/>
      <c r="Q1564" s="8"/>
      <c r="Z1564" s="8"/>
      <c r="AA1564" s="8"/>
      <c r="AC1564" s="8"/>
      <c r="AD1564" s="8"/>
      <c r="AW1564" s="8"/>
      <c r="AX1564" s="8"/>
    </row>
    <row r="1565" spans="1:50" ht="12.75" hidden="1" customHeight="1">
      <c r="A1565" s="722">
        <f t="shared" si="617"/>
        <v>70</v>
      </c>
      <c r="B1565" s="707" t="s">
        <v>951</v>
      </c>
      <c r="C1565" s="133">
        <f t="shared" si="618"/>
        <v>0</v>
      </c>
      <c r="E1565" s="713"/>
      <c r="F1565" s="713"/>
      <c r="G1565" s="133">
        <f t="shared" si="619"/>
        <v>0</v>
      </c>
      <c r="I1565" s="713"/>
      <c r="J1565" s="713"/>
      <c r="K1565" s="133">
        <f t="shared" si="620"/>
        <v>0</v>
      </c>
      <c r="L1565" s="8"/>
      <c r="M1565" s="8"/>
      <c r="O1565" s="8"/>
      <c r="P1565" s="8"/>
      <c r="Q1565" s="8"/>
      <c r="Z1565" s="8"/>
      <c r="AA1565" s="8"/>
      <c r="AC1565" s="8"/>
      <c r="AD1565" s="8"/>
      <c r="AW1565" s="8"/>
      <c r="AX1565" s="8"/>
    </row>
    <row r="1566" spans="1:50" ht="12.75" hidden="1" customHeight="1">
      <c r="A1566" s="722">
        <f t="shared" si="617"/>
        <v>70</v>
      </c>
      <c r="B1566" s="705" t="s">
        <v>948</v>
      </c>
      <c r="C1566" s="133">
        <f t="shared" si="618"/>
        <v>100.55496973545097</v>
      </c>
      <c r="E1566" s="713"/>
      <c r="F1566" s="713"/>
      <c r="G1566" s="133">
        <f t="shared" si="619"/>
        <v>140.41093388275837</v>
      </c>
      <c r="I1566" s="713"/>
      <c r="J1566" s="713"/>
      <c r="K1566" s="133">
        <f t="shared" si="620"/>
        <v>286.21087450511573</v>
      </c>
      <c r="L1566" s="8"/>
      <c r="M1566" s="8"/>
      <c r="O1566" s="8"/>
      <c r="P1566" s="8"/>
      <c r="Q1566" s="8"/>
      <c r="Z1566" s="8"/>
      <c r="AA1566" s="8"/>
      <c r="AC1566" s="8"/>
      <c r="AD1566" s="8"/>
      <c r="AW1566" s="8"/>
      <c r="AX1566" s="8"/>
    </row>
    <row r="1567" spans="1:50" s="135" customFormat="1" ht="12.75" hidden="1" customHeight="1">
      <c r="A1567" s="722">
        <f t="shared" si="617"/>
        <v>70</v>
      </c>
      <c r="B1567" s="705" t="s">
        <v>949</v>
      </c>
      <c r="C1567" s="133">
        <f t="shared" si="618"/>
        <v>0</v>
      </c>
      <c r="D1567" s="8"/>
      <c r="E1567" s="713"/>
      <c r="F1567" s="713"/>
      <c r="G1567" s="133">
        <f t="shared" si="619"/>
        <v>0</v>
      </c>
      <c r="H1567" s="133"/>
      <c r="I1567" s="713"/>
      <c r="J1567" s="713"/>
      <c r="K1567" s="133">
        <f t="shared" si="620"/>
        <v>0</v>
      </c>
      <c r="L1567" s="8"/>
      <c r="M1567" s="8"/>
    </row>
    <row r="1568" spans="1:50" ht="12.75" hidden="1" customHeight="1">
      <c r="A1568" s="722">
        <f t="shared" si="617"/>
        <v>70</v>
      </c>
      <c r="B1568" s="705" t="s">
        <v>950</v>
      </c>
      <c r="C1568" s="133">
        <f t="shared" si="618"/>
        <v>0</v>
      </c>
      <c r="E1568" s="713"/>
      <c r="F1568" s="713"/>
      <c r="G1568" s="133">
        <f t="shared" si="619"/>
        <v>0</v>
      </c>
      <c r="I1568" s="713"/>
      <c r="J1568" s="713"/>
      <c r="K1568" s="133">
        <f t="shared" si="620"/>
        <v>0</v>
      </c>
      <c r="L1568" s="8"/>
      <c r="M1568" s="8"/>
      <c r="O1568" s="8"/>
      <c r="P1568" s="8"/>
      <c r="Q1568" s="8"/>
      <c r="Z1568" s="8"/>
      <c r="AA1568" s="8"/>
      <c r="AC1568" s="8"/>
      <c r="AD1568" s="8"/>
      <c r="AW1568" s="8"/>
      <c r="AX1568" s="8"/>
    </row>
    <row r="1569" spans="1:50" ht="12.75" hidden="1" customHeight="1">
      <c r="A1569" s="722">
        <f t="shared" si="617"/>
        <v>70</v>
      </c>
      <c r="B1569" s="705" t="s">
        <v>955</v>
      </c>
      <c r="C1569" s="133">
        <f t="shared" si="618"/>
        <v>0</v>
      </c>
      <c r="E1569" s="713"/>
      <c r="F1569" s="713"/>
      <c r="G1569" s="133">
        <f t="shared" si="619"/>
        <v>0</v>
      </c>
      <c r="I1569" s="713"/>
      <c r="J1569" s="713"/>
      <c r="K1569" s="133">
        <f t="shared" si="620"/>
        <v>0</v>
      </c>
      <c r="L1569" s="8"/>
      <c r="M1569" s="8"/>
      <c r="O1569" s="8"/>
      <c r="P1569" s="8"/>
      <c r="Q1569" s="8"/>
      <c r="Z1569" s="8"/>
      <c r="AA1569" s="8"/>
      <c r="AC1569" s="8"/>
      <c r="AD1569" s="8"/>
      <c r="AW1569" s="8"/>
      <c r="AX1569" s="8"/>
    </row>
    <row r="1570" spans="1:50" ht="12.75" hidden="1" customHeight="1">
      <c r="A1570" s="722">
        <f t="shared" si="617"/>
        <v>70</v>
      </c>
      <c r="B1570" s="705" t="s">
        <v>952</v>
      </c>
      <c r="C1570" s="133">
        <f t="shared" si="618"/>
        <v>0</v>
      </c>
      <c r="E1570" s="713"/>
      <c r="F1570" s="713"/>
      <c r="G1570" s="133">
        <f t="shared" si="619"/>
        <v>0</v>
      </c>
      <c r="I1570" s="713"/>
      <c r="J1570" s="713"/>
      <c r="K1570" s="133">
        <f t="shared" si="620"/>
        <v>0</v>
      </c>
      <c r="L1570" s="8"/>
      <c r="M1570" s="8"/>
      <c r="O1570" s="8"/>
      <c r="P1570" s="8"/>
      <c r="Q1570" s="8"/>
      <c r="Z1570" s="8"/>
      <c r="AA1570" s="8"/>
      <c r="AC1570" s="8"/>
      <c r="AD1570" s="8"/>
      <c r="AW1570" s="8"/>
      <c r="AX1570" s="8"/>
    </row>
    <row r="1571" spans="1:50" ht="12.75" hidden="1" customHeight="1">
      <c r="A1571" s="722">
        <f t="shared" si="617"/>
        <v>70</v>
      </c>
      <c r="B1571" s="705" t="s">
        <v>953</v>
      </c>
      <c r="C1571" s="133">
        <f t="shared" si="618"/>
        <v>0</v>
      </c>
      <c r="E1571" s="713"/>
      <c r="F1571" s="713"/>
      <c r="G1571" s="133">
        <f t="shared" si="619"/>
        <v>0</v>
      </c>
      <c r="I1571" s="713"/>
      <c r="J1571" s="713"/>
      <c r="K1571" s="133">
        <f t="shared" si="620"/>
        <v>0</v>
      </c>
      <c r="L1571" s="8"/>
      <c r="M1571" s="8"/>
      <c r="O1571" s="8"/>
      <c r="P1571" s="8"/>
      <c r="Q1571" s="8"/>
      <c r="Z1571" s="8"/>
      <c r="AA1571" s="8"/>
      <c r="AC1571" s="8"/>
      <c r="AD1571" s="8"/>
      <c r="AW1571" s="8"/>
      <c r="AX1571" s="8"/>
    </row>
    <row r="1572" spans="1:50" ht="20.25" hidden="1" customHeight="1">
      <c r="A1572" s="722"/>
      <c r="B1572" s="695" t="s">
        <v>556</v>
      </c>
      <c r="C1572" s="723"/>
      <c r="D1572" s="139"/>
      <c r="E1572" s="8"/>
      <c r="G1572" s="139"/>
      <c r="H1572" s="8"/>
      <c r="I1572" s="8"/>
      <c r="K1572" s="608"/>
      <c r="L1572" s="8"/>
      <c r="M1572" s="8"/>
      <c r="O1572" s="8"/>
      <c r="P1572" s="8"/>
      <c r="Q1572" s="8"/>
      <c r="Z1572" s="8"/>
      <c r="AA1572" s="8"/>
      <c r="AC1572" s="8"/>
      <c r="AD1572" s="8"/>
      <c r="AW1572" s="8"/>
      <c r="AX1572" s="8"/>
    </row>
    <row r="1573" spans="1:50" ht="12.75" hidden="1" customHeight="1">
      <c r="A1573" s="722">
        <f t="shared" si="616"/>
        <v>70</v>
      </c>
      <c r="B1573" s="696" t="s">
        <v>530</v>
      </c>
      <c r="C1573" s="700" t="s">
        <v>540</v>
      </c>
      <c r="D1573" s="135"/>
      <c r="E1573" s="714"/>
      <c r="F1573" s="714"/>
      <c r="G1573" s="715" t="s">
        <v>539</v>
      </c>
      <c r="H1573" s="135"/>
      <c r="I1573" s="635"/>
      <c r="J1573" s="716"/>
      <c r="K1573" s="715" t="s">
        <v>541</v>
      </c>
      <c r="L1573" s="135"/>
      <c r="M1573" s="135"/>
      <c r="O1573" s="8"/>
      <c r="P1573" s="8"/>
      <c r="Q1573" s="8"/>
      <c r="Z1573" s="8"/>
      <c r="AA1573" s="8"/>
      <c r="AC1573" s="8"/>
      <c r="AD1573" s="8"/>
      <c r="AW1573" s="8"/>
      <c r="AX1573" s="8"/>
    </row>
    <row r="1574" spans="1:50" ht="12.75" hidden="1" customHeight="1">
      <c r="A1574" s="722">
        <f>$C$3</f>
        <v>70</v>
      </c>
      <c r="B1574" s="705" t="s">
        <v>946</v>
      </c>
      <c r="C1574" s="717">
        <f>C101</f>
        <v>0</v>
      </c>
      <c r="D1574" s="135"/>
      <c r="E1574" s="714"/>
      <c r="F1574" s="714"/>
      <c r="G1574" s="717">
        <f>G101</f>
        <v>0</v>
      </c>
      <c r="H1574" s="135"/>
      <c r="I1574" s="635"/>
      <c r="J1574" s="716"/>
      <c r="K1574" s="717">
        <f>K101</f>
        <v>0</v>
      </c>
      <c r="L1574" s="135"/>
      <c r="M1574" s="135"/>
      <c r="O1574" s="8"/>
      <c r="P1574" s="8"/>
      <c r="Q1574" s="8"/>
      <c r="Z1574" s="8"/>
      <c r="AA1574" s="8"/>
      <c r="AC1574" s="8"/>
      <c r="AD1574" s="8"/>
      <c r="AW1574" s="8"/>
      <c r="AX1574" s="8"/>
    </row>
    <row r="1575" spans="1:50" ht="12.75" hidden="1" customHeight="1">
      <c r="A1575" s="722">
        <f t="shared" si="616"/>
        <v>70</v>
      </c>
      <c r="B1575" s="706" t="s">
        <v>947</v>
      </c>
      <c r="C1575" s="717">
        <f>C118</f>
        <v>0</v>
      </c>
      <c r="G1575" s="717">
        <f>G118</f>
        <v>0.12214010082388427</v>
      </c>
      <c r="H1575" s="8"/>
      <c r="I1575" s="133"/>
      <c r="J1575" s="608"/>
      <c r="K1575" s="717">
        <f>K118</f>
        <v>30.989198876615148</v>
      </c>
      <c r="L1575" s="8"/>
      <c r="M1575" s="8"/>
      <c r="O1575" s="8"/>
      <c r="P1575" s="8"/>
      <c r="Q1575" s="8"/>
      <c r="Z1575" s="8"/>
      <c r="AA1575" s="8"/>
      <c r="AC1575" s="8"/>
      <c r="AD1575" s="8"/>
      <c r="AW1575" s="8"/>
      <c r="AX1575" s="8"/>
    </row>
    <row r="1576" spans="1:50" ht="12.75" hidden="1" customHeight="1">
      <c r="A1576" s="722">
        <f t="shared" si="616"/>
        <v>70</v>
      </c>
      <c r="B1576" s="706" t="s">
        <v>954</v>
      </c>
      <c r="C1576" s="717">
        <f>C133</f>
        <v>0</v>
      </c>
      <c r="G1576" s="717">
        <f>G133</f>
        <v>0.12214010082388427</v>
      </c>
      <c r="H1576" s="8"/>
      <c r="I1576" s="133"/>
      <c r="J1576" s="608"/>
      <c r="K1576" s="717">
        <f>K133</f>
        <v>30.989198876615148</v>
      </c>
      <c r="L1576" s="8"/>
      <c r="M1576" s="8"/>
      <c r="O1576" s="8"/>
      <c r="P1576" s="8"/>
      <c r="Q1576" s="8"/>
      <c r="Z1576" s="8"/>
      <c r="AA1576" s="8"/>
      <c r="AC1576" s="8"/>
      <c r="AD1576" s="8"/>
      <c r="AW1576" s="8"/>
      <c r="AX1576" s="8"/>
    </row>
    <row r="1577" spans="1:50" ht="15" hidden="1" customHeight="1">
      <c r="A1577" s="722">
        <f t="shared" si="616"/>
        <v>70</v>
      </c>
      <c r="B1577" s="707" t="s">
        <v>951</v>
      </c>
      <c r="C1577" s="717">
        <f>C153</f>
        <v>0</v>
      </c>
      <c r="G1577" s="717">
        <f>G153</f>
        <v>0.12214010082388427</v>
      </c>
      <c r="H1577" s="8"/>
      <c r="I1577" s="133"/>
      <c r="J1577" s="608"/>
      <c r="K1577" s="717">
        <f>K153</f>
        <v>160.26822038093405</v>
      </c>
      <c r="L1577" s="8"/>
      <c r="M1577" s="8"/>
      <c r="O1577" s="8"/>
      <c r="P1577" s="8"/>
      <c r="Q1577" s="8"/>
      <c r="Z1577" s="8"/>
      <c r="AA1577" s="8"/>
      <c r="AC1577" s="8"/>
      <c r="AD1577" s="8"/>
      <c r="AW1577" s="8"/>
      <c r="AX1577" s="8"/>
    </row>
    <row r="1578" spans="1:50" ht="15" hidden="1" customHeight="1">
      <c r="A1578" s="722">
        <f t="shared" si="616"/>
        <v>70</v>
      </c>
      <c r="B1578" s="705" t="s">
        <v>948</v>
      </c>
      <c r="C1578" s="717">
        <f>C195</f>
        <v>0</v>
      </c>
      <c r="G1578" s="717">
        <f>G195</f>
        <v>0</v>
      </c>
      <c r="H1578" s="8"/>
      <c r="I1578" s="133"/>
      <c r="J1578" s="608"/>
      <c r="K1578" s="717">
        <f>K195</f>
        <v>0</v>
      </c>
      <c r="L1578" s="8"/>
      <c r="M1578" s="8"/>
    </row>
    <row r="1579" spans="1:50" ht="15" hidden="1" customHeight="1">
      <c r="A1579" s="722">
        <f t="shared" si="616"/>
        <v>70</v>
      </c>
      <c r="B1579" s="705" t="s">
        <v>949</v>
      </c>
      <c r="C1579" s="717">
        <f>C300</f>
        <v>0</v>
      </c>
      <c r="G1579" s="717">
        <f>G300</f>
        <v>0.31624655660232293</v>
      </c>
      <c r="H1579" s="8"/>
      <c r="I1579" s="133"/>
      <c r="J1579" s="608"/>
      <c r="K1579" s="717">
        <f>K300</f>
        <v>258.00493766942259</v>
      </c>
      <c r="L1579" s="8"/>
      <c r="M1579" s="8"/>
    </row>
    <row r="1580" spans="1:50" ht="15" hidden="1" customHeight="1">
      <c r="A1580" s="722">
        <f t="shared" si="616"/>
        <v>70</v>
      </c>
      <c r="B1580" s="705" t="s">
        <v>950</v>
      </c>
      <c r="C1580" s="717">
        <f>C339</f>
        <v>0</v>
      </c>
      <c r="G1580" s="717">
        <f>G339</f>
        <v>0.51035301238073316</v>
      </c>
      <c r="H1580" s="8"/>
      <c r="I1580" s="133"/>
      <c r="J1580" s="608"/>
      <c r="K1580" s="717">
        <f>K339</f>
        <v>353.96462373448401</v>
      </c>
      <c r="L1580" s="8"/>
      <c r="M1580" s="8"/>
    </row>
    <row r="1581" spans="1:50" ht="15" hidden="1" customHeight="1">
      <c r="A1581" s="722">
        <f t="shared" si="616"/>
        <v>70</v>
      </c>
      <c r="B1581" s="705" t="s">
        <v>955</v>
      </c>
      <c r="C1581" s="717">
        <f>C498</f>
        <v>0</v>
      </c>
      <c r="G1581" s="717">
        <f>G498</f>
        <v>0.51035301238073316</v>
      </c>
      <c r="H1581" s="8"/>
      <c r="I1581" s="133"/>
      <c r="J1581" s="608"/>
      <c r="K1581" s="717">
        <f>K498</f>
        <v>681.38262665092043</v>
      </c>
      <c r="L1581" s="8"/>
      <c r="M1581" s="8"/>
    </row>
    <row r="1582" spans="1:50" ht="15" hidden="1" customHeight="1">
      <c r="A1582" s="722">
        <f t="shared" si="616"/>
        <v>70</v>
      </c>
      <c r="B1582" s="705" t="s">
        <v>952</v>
      </c>
      <c r="C1582" s="717">
        <f>C1398</f>
        <v>0</v>
      </c>
      <c r="G1582" s="717">
        <f>G1398</f>
        <v>0.51035301238073316</v>
      </c>
      <c r="H1582" s="8"/>
      <c r="I1582" s="133"/>
      <c r="J1582" s="608"/>
      <c r="K1582" s="717">
        <f>K1398</f>
        <v>1454.3912088416932</v>
      </c>
      <c r="L1582" s="8"/>
      <c r="M1582" s="8"/>
    </row>
    <row r="1583" spans="1:50" ht="15" hidden="1" customHeight="1">
      <c r="A1583" s="722">
        <f t="shared" si="616"/>
        <v>70</v>
      </c>
      <c r="B1583" s="705" t="s">
        <v>953</v>
      </c>
      <c r="C1583" s="717">
        <f>C1494</f>
        <v>0</v>
      </c>
      <c r="G1583" s="717">
        <f>G1494</f>
        <v>0.12214010082388427</v>
      </c>
      <c r="H1583" s="8"/>
      <c r="I1583" s="133"/>
      <c r="J1583" s="608"/>
      <c r="K1583" s="717">
        <f>K1494</f>
        <v>30.989198876615148</v>
      </c>
      <c r="L1583" s="8"/>
      <c r="M1583" s="8"/>
    </row>
    <row r="1584" spans="1:50" ht="15" customHeight="1">
      <c r="A1584" s="902" t="s">
        <v>543</v>
      </c>
      <c r="B1584" s="718" t="s">
        <v>543</v>
      </c>
      <c r="C1584" s="718" t="s">
        <v>543</v>
      </c>
      <c r="D1584" s="718"/>
      <c r="E1584" s="718" t="s">
        <v>543</v>
      </c>
      <c r="F1584" s="718" t="s">
        <v>543</v>
      </c>
      <c r="G1584" s="718" t="s">
        <v>543</v>
      </c>
      <c r="H1584" s="718"/>
      <c r="I1584" s="718" t="s">
        <v>543</v>
      </c>
      <c r="J1584" s="718" t="s">
        <v>543</v>
      </c>
      <c r="K1584" s="718" t="s">
        <v>543</v>
      </c>
      <c r="L1584" s="8"/>
      <c r="M1584" s="8"/>
    </row>
    <row r="1585" spans="1:10" ht="15" customHeight="1">
      <c r="A1585" s="588"/>
      <c r="H1585" s="8"/>
      <c r="I1585" s="133"/>
      <c r="J1585" s="608"/>
    </row>
    <row r="1586" spans="1:10" ht="15" customHeight="1">
      <c r="A1586" s="588"/>
      <c r="H1586" s="8"/>
      <c r="I1586" s="133"/>
      <c r="J1586" s="608"/>
    </row>
    <row r="1587" spans="1:10" ht="15" customHeight="1">
      <c r="H1587" s="8"/>
      <c r="I1587" s="133"/>
      <c r="J1587" s="608"/>
    </row>
    <row r="1588" spans="1:10" ht="15" customHeight="1">
      <c r="H1588" s="8"/>
      <c r="I1588" s="133"/>
      <c r="J1588" s="608"/>
    </row>
    <row r="1589" spans="1:10" ht="15" customHeight="1">
      <c r="H1589" s="8"/>
      <c r="I1589" s="133"/>
      <c r="J1589" s="608"/>
    </row>
    <row r="1590" spans="1:10" ht="15" customHeight="1">
      <c r="H1590" s="8"/>
      <c r="I1590" s="133"/>
      <c r="J1590" s="608"/>
    </row>
    <row r="1591" spans="1:10" ht="15" customHeight="1">
      <c r="H1591" s="8"/>
      <c r="I1591" s="133"/>
      <c r="J1591" s="608"/>
    </row>
    <row r="1592" spans="1:10" ht="15" customHeight="1">
      <c r="H1592" s="8"/>
      <c r="I1592" s="133"/>
      <c r="J1592" s="608"/>
    </row>
    <row r="1593" spans="1:10" ht="15" customHeight="1">
      <c r="H1593" s="8"/>
      <c r="I1593" s="133"/>
      <c r="J1593" s="608"/>
    </row>
    <row r="1594" spans="1:10" ht="15" customHeight="1">
      <c r="H1594" s="8"/>
      <c r="I1594" s="133"/>
      <c r="J1594" s="608"/>
    </row>
    <row r="1595" spans="1:10" ht="15" customHeight="1">
      <c r="H1595" s="8"/>
      <c r="I1595" s="133"/>
      <c r="J1595" s="608"/>
    </row>
    <row r="1596" spans="1:10" ht="15" customHeight="1">
      <c r="H1596" s="8"/>
      <c r="I1596" s="133"/>
      <c r="J1596" s="608"/>
    </row>
    <row r="1597" spans="1:10" ht="15" customHeight="1">
      <c r="H1597" s="8"/>
      <c r="I1597" s="133"/>
      <c r="J1597" s="608"/>
    </row>
    <row r="1598" spans="1:10" ht="15" customHeight="1">
      <c r="H1598" s="8"/>
      <c r="I1598" s="133"/>
      <c r="J1598" s="608"/>
    </row>
  </sheetData>
  <dataConsolidate/>
  <mergeCells count="7">
    <mergeCell ref="B1497:K1497"/>
    <mergeCell ref="E108:G108"/>
    <mergeCell ref="I108:K108"/>
    <mergeCell ref="C2:G2"/>
    <mergeCell ref="E10:G10"/>
    <mergeCell ref="I10:K10"/>
    <mergeCell ref="E3:J3"/>
  </mergeCells>
  <conditionalFormatting sqref="C107:K107 C123:K123 C141:K141 C167:K167 C230:K230 C313:K313 C392:K392 C798:K798 C1430:K1430">
    <cfRule type="cellIs" dxfId="1845" priority="86" operator="equal">
      <formula>"ERROR"</formula>
    </cfRule>
    <cfRule type="cellIs" dxfId="1844" priority="87" operator="equal">
      <formula>"OK"</formula>
    </cfRule>
  </conditionalFormatting>
  <conditionalFormatting sqref="C40">
    <cfRule type="cellIs" dxfId="1843" priority="61" operator="equal">
      <formula>"ERROR"</formula>
    </cfRule>
    <cfRule type="cellIs" dxfId="1842" priority="62" operator="equal">
      <formula>"OK"</formula>
    </cfRule>
  </conditionalFormatting>
  <conditionalFormatting sqref="E40:K40">
    <cfRule type="cellIs" dxfId="1841" priority="59" operator="equal">
      <formula>"ERROR"</formula>
    </cfRule>
    <cfRule type="cellIs" dxfId="1840" priority="60" operator="equal">
      <formula>"OK"</formula>
    </cfRule>
  </conditionalFormatting>
  <conditionalFormatting sqref="C1575:C1583 G1575:G1583 K1575:K1583">
    <cfRule type="cellIs" dxfId="1839" priority="32" operator="notEqual">
      <formula>0</formula>
    </cfRule>
  </conditionalFormatting>
  <conditionalFormatting sqref="C1574">
    <cfRule type="cellIs" dxfId="1838" priority="17" operator="notEqual">
      <formula>0</formula>
    </cfRule>
  </conditionalFormatting>
  <conditionalFormatting sqref="G1574">
    <cfRule type="cellIs" dxfId="1837" priority="16" operator="notEqual">
      <formula>0</formula>
    </cfRule>
  </conditionalFormatting>
  <conditionalFormatting sqref="K1574">
    <cfRule type="cellIs" dxfId="1836" priority="15" operator="notEqual">
      <formula>0</formula>
    </cfRule>
  </conditionalFormatting>
  <conditionalFormatting sqref="C107:K107 C123:K123 C141:K141 C167:K167 C230:K230 C313:K313 C392:K392 C798:K798 C1430:K1430">
    <cfRule type="cellIs" dxfId="1835" priority="13" operator="equal">
      <formula>"ERROR"</formula>
    </cfRule>
    <cfRule type="cellIs" dxfId="1834" priority="14" operator="equal">
      <formula>"OK"</formula>
    </cfRule>
  </conditionalFormatting>
  <conditionalFormatting sqref="C1575:C1583 G1575:G1583 K1575:K1583">
    <cfRule type="cellIs" dxfId="1833" priority="12" operator="notEqual">
      <formula>0</formula>
    </cfRule>
  </conditionalFormatting>
  <conditionalFormatting sqref="C1574">
    <cfRule type="cellIs" dxfId="1832" priority="11" operator="notEqual">
      <formula>0</formula>
    </cfRule>
  </conditionalFormatting>
  <conditionalFormatting sqref="G1574">
    <cfRule type="cellIs" dxfId="1831" priority="10" operator="notEqual">
      <formula>0</formula>
    </cfRule>
  </conditionalFormatting>
  <conditionalFormatting sqref="K1574">
    <cfRule type="cellIs" dxfId="1830" priority="9" operator="notEqual">
      <formula>0</formula>
    </cfRule>
  </conditionalFormatting>
  <conditionalFormatting sqref="C107:K107 C123:K123 C141:K141 C167:K167 C230:K230 C313:K313 C392:K392 C798:K798 C1430:K1430">
    <cfRule type="cellIs" dxfId="1829" priority="7" operator="equal">
      <formula>"ERROR"</formula>
    </cfRule>
    <cfRule type="cellIs" dxfId="1828" priority="8" operator="equal">
      <formula>"OK"</formula>
    </cfRule>
  </conditionalFormatting>
  <conditionalFormatting sqref="C107:K107 C123:K123 C141:K141 C167:K167 C230:K230 C313:K313 C392:K392 C798:K798 C1430:K1430">
    <cfRule type="cellIs" dxfId="1827" priority="5" operator="equal">
      <formula>"ERROR"</formula>
    </cfRule>
    <cfRule type="cellIs" dxfId="1826" priority="6" operator="equal">
      <formula>"OK"</formula>
    </cfRule>
  </conditionalFormatting>
  <conditionalFormatting sqref="C1575:C1583 G1575:G1583 K1575:K1583">
    <cfRule type="cellIs" dxfId="1825" priority="4" operator="notEqual">
      <formula>0</formula>
    </cfRule>
  </conditionalFormatting>
  <conditionalFormatting sqref="C1574">
    <cfRule type="cellIs" dxfId="1824" priority="3" operator="notEqual">
      <formula>0</formula>
    </cfRule>
  </conditionalFormatting>
  <conditionalFormatting sqref="G1574">
    <cfRule type="cellIs" dxfId="1823" priority="2" operator="notEqual">
      <formula>0</formula>
    </cfRule>
  </conditionalFormatting>
  <conditionalFormatting sqref="K1574">
    <cfRule type="cellIs" dxfId="1822" priority="1" operator="notEqual">
      <formula>0</formula>
    </cfRule>
  </conditionalFormatting>
  <pageMargins left="0.1" right="0.1" top="0.6" bottom="0.8" header="0.5" footer="0.5"/>
  <pageSetup scale="90" orientation="landscape" horizontalDpi="300" verticalDpi="300" r:id="rId1"/>
  <headerFooter alignWithMargins="0">
    <oddHeader>&amp;C&amp;"-,Bold"&amp;12FY 2016 - UCOA SEGMENT DATA ANALYSIS</oddHeader>
    <oddFooter>&amp;C&amp;"Arial,Regular"Page &amp;P of &amp;N</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AY1598"/>
  <sheetViews>
    <sheetView zoomScale="90" zoomScaleNormal="90" workbookViewId="0">
      <pane ySplit="11" topLeftCell="A12" activePane="bottomLeft" state="frozen"/>
      <selection activeCell="A152" sqref="A152:XFD160"/>
      <selection pane="bottomLeft" activeCell="A12" sqref="A12"/>
    </sheetView>
  </sheetViews>
  <sheetFormatPr defaultColWidth="13" defaultRowHeight="15" customHeight="1"/>
  <cols>
    <col min="1" max="1" width="1" style="8" customWidth="1"/>
    <col min="2" max="2" width="46.3984375" style="8" customWidth="1"/>
    <col min="3" max="3" width="25.19921875" style="139" customWidth="1"/>
    <col min="4" max="4" width="2.796875" style="8" customWidth="1"/>
    <col min="5" max="6" width="17.19921875" style="139" customWidth="1"/>
    <col min="7" max="7" width="15.796875" style="8" customWidth="1"/>
    <col min="8" max="8" width="11" style="133" customWidth="1"/>
    <col min="9" max="9" width="17.19921875" style="608" customWidth="1"/>
    <col min="10" max="10" width="19.3984375" style="133" customWidth="1"/>
    <col min="11" max="11" width="16.19921875" style="133" customWidth="1"/>
    <col min="12" max="12" width="13" style="139" customWidth="1"/>
    <col min="13" max="13" width="15.19921875" style="139" customWidth="1"/>
    <col min="14" max="14" width="13" style="8" customWidth="1"/>
    <col min="15" max="17" width="13" style="133" customWidth="1"/>
    <col min="18" max="25" width="13" style="8" customWidth="1"/>
    <col min="26" max="26" width="13" style="133" customWidth="1"/>
    <col min="27" max="27" width="13" style="139" customWidth="1"/>
    <col min="28" max="28" width="13" style="8" customWidth="1"/>
    <col min="29" max="29" width="13" style="133" customWidth="1"/>
    <col min="30" max="30" width="13" style="139" customWidth="1"/>
    <col min="31" max="48" width="13" style="8" customWidth="1"/>
    <col min="49" max="49" width="13" style="133" customWidth="1"/>
    <col min="50" max="50" width="13" style="139" customWidth="1"/>
    <col min="51" max="16384" width="13" style="8"/>
  </cols>
  <sheetData>
    <row r="1" spans="1:51" ht="15" customHeight="1">
      <c r="H1" s="8"/>
      <c r="I1" s="599"/>
      <c r="J1" s="135"/>
      <c r="K1" s="402"/>
      <c r="N1" s="391"/>
      <c r="O1" s="391"/>
    </row>
    <row r="2" spans="1:51" ht="15" customHeight="1">
      <c r="B2" s="724" t="s">
        <v>50</v>
      </c>
      <c r="C2" s="1014" t="str">
        <f>VLOOKUP($C$3,num,2, FALSE)</f>
        <v xml:space="preserve">Cumberland </v>
      </c>
      <c r="D2" s="1015"/>
      <c r="E2" s="1016"/>
      <c r="F2" s="1016"/>
      <c r="G2" s="1017"/>
      <c r="H2" s="601"/>
      <c r="I2" s="599"/>
      <c r="J2" s="15"/>
      <c r="K2" s="602"/>
      <c r="L2" s="15"/>
      <c r="M2" s="602" t="str">
        <f>CONCATENATE(N8, O8)</f>
        <v/>
      </c>
    </row>
    <row r="3" spans="1:51" ht="15" customHeight="1">
      <c r="B3" s="724" t="s">
        <v>42</v>
      </c>
      <c r="C3" s="725">
        <v>80</v>
      </c>
      <c r="D3" s="605"/>
      <c r="E3" s="1022" t="s">
        <v>1478</v>
      </c>
      <c r="F3" s="1022"/>
      <c r="G3" s="1022"/>
      <c r="H3" s="1022"/>
      <c r="I3" s="1022"/>
      <c r="J3" s="1022"/>
    </row>
    <row r="4" spans="1:51" ht="15" customHeight="1">
      <c r="B4" s="724" t="s">
        <v>1476</v>
      </c>
      <c r="C4" s="725" t="str">
        <f>VLOOKUP($C$3,num,3, FALSE)</f>
        <v>Suburban</v>
      </c>
      <c r="D4" s="7"/>
      <c r="E4" s="606" t="s">
        <v>1471</v>
      </c>
      <c r="F4" s="606" t="s">
        <v>1469</v>
      </c>
      <c r="G4" s="607" t="s">
        <v>1470</v>
      </c>
      <c r="H4" s="765" t="s">
        <v>1688</v>
      </c>
      <c r="I4" s="607" t="s">
        <v>1528</v>
      </c>
      <c r="J4" s="801" t="s">
        <v>685</v>
      </c>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544"/>
      <c r="AS4" s="7"/>
    </row>
    <row r="5" spans="1:51" s="133" customFormat="1" ht="12.75">
      <c r="B5" s="726" t="s">
        <v>51</v>
      </c>
      <c r="C5" s="727">
        <f>VLOOKUP($C$3,num,5, FALSE)</f>
        <v>4483.45</v>
      </c>
      <c r="D5" s="12"/>
      <c r="E5" s="802">
        <f>VLOOKUP($C$3,num,E9, FALSE)</f>
        <v>1991.9444444444446</v>
      </c>
      <c r="F5" s="802">
        <f>VLOOKUP($C$3,num,F9, FALSE)</f>
        <v>1138.5944444444444</v>
      </c>
      <c r="G5" s="802">
        <f>VLOOKUP($C$3,num,G9, FALSE)</f>
        <v>1285.3888888888889</v>
      </c>
      <c r="H5" s="802">
        <f>VLOOKUP($C$3,num,H9, FALSE)</f>
        <v>1.0000000000000001E-5</v>
      </c>
      <c r="I5" s="802">
        <f>VLOOKUP($C$3,num,I9, FALSE)</f>
        <v>24.5</v>
      </c>
      <c r="J5" s="802">
        <f>VLOOKUP($C$3,num,O9, FALSE)</f>
        <v>43.022212222221896</v>
      </c>
      <c r="L5" s="11"/>
      <c r="M5" s="11"/>
      <c r="N5" s="11"/>
      <c r="O5" s="11"/>
      <c r="P5" s="11"/>
      <c r="Q5" s="14"/>
      <c r="R5" s="14"/>
      <c r="S5" s="11"/>
      <c r="T5" s="11"/>
      <c r="U5" s="11"/>
      <c r="V5" s="13"/>
      <c r="W5" s="13"/>
      <c r="X5" s="13"/>
      <c r="Y5" s="11"/>
      <c r="Z5" s="13"/>
      <c r="AA5" s="13"/>
      <c r="AB5" s="11"/>
      <c r="AC5" s="13"/>
      <c r="AD5" s="11"/>
      <c r="AE5" s="11"/>
      <c r="AF5" s="13"/>
      <c r="AG5" s="13"/>
      <c r="AH5" s="14"/>
      <c r="AI5" s="13"/>
      <c r="AJ5" s="13"/>
      <c r="AK5" s="13"/>
      <c r="AL5" s="13"/>
      <c r="AM5" s="13"/>
      <c r="AN5" s="13"/>
      <c r="AO5" s="13"/>
      <c r="AP5" s="11"/>
      <c r="AQ5" s="11"/>
      <c r="AR5" s="11"/>
      <c r="AS5" s="13"/>
      <c r="AY5" s="139"/>
    </row>
    <row r="6" spans="1:51" s="133" customFormat="1" ht="25.5">
      <c r="B6" s="726" t="s">
        <v>1479</v>
      </c>
      <c r="C6" s="727">
        <f>VLOOKUP($A$8,num,C8, FALSE)</f>
        <v>2128.2320228270178</v>
      </c>
      <c r="D6" s="12"/>
      <c r="E6" s="802">
        <f>VLOOKUP($C$4,cats,J9,FALSE)</f>
        <v>878.62349310029151</v>
      </c>
      <c r="F6" s="802">
        <f>VLOOKUP($C$4,cats,K9,FALSE)</f>
        <v>579.2833634264266</v>
      </c>
      <c r="G6" s="802">
        <f>VLOOKUP($C$4,cats,L9,FALSE)</f>
        <v>638.12075717903519</v>
      </c>
      <c r="H6" s="802">
        <f>VLOOKUP($C$4,cats,N9,FALSE)</f>
        <v>2.6295328571428578</v>
      </c>
      <c r="I6" s="802">
        <f>VLOOKUP($C$4,cats,M9,FALSE)</f>
        <v>4.9322841798941806</v>
      </c>
      <c r="J6" s="802">
        <f>VLOOKUP($C$4,cats,J9,FALSE)</f>
        <v>878.62349310029151</v>
      </c>
      <c r="L6" s="8"/>
      <c r="M6" s="8"/>
      <c r="O6" s="139"/>
      <c r="P6" s="139"/>
      <c r="Q6" s="139"/>
      <c r="Y6" s="8"/>
      <c r="AA6" s="139"/>
      <c r="AB6" s="8"/>
      <c r="AD6" s="139"/>
      <c r="AE6" s="8"/>
      <c r="AF6" s="8"/>
      <c r="AG6" s="8"/>
      <c r="AH6" s="8"/>
      <c r="AI6" s="8"/>
      <c r="AX6" s="139"/>
    </row>
    <row r="7" spans="1:51" s="133" customFormat="1" ht="15" customHeight="1">
      <c r="B7" s="726" t="s">
        <v>1477</v>
      </c>
      <c r="C7" s="727">
        <f>VLOOKUP(1001,num,D8, FALSE)</f>
        <v>2250.9452547974183</v>
      </c>
      <c r="D7" s="12"/>
      <c r="E7" s="802">
        <f>VLOOKUP(1001,num,E9, FALSE)</f>
        <v>1021.8491705613765</v>
      </c>
      <c r="F7" s="802">
        <f>VLOOKUP(1001,num,F9, FALSE)</f>
        <v>527.80541029525932</v>
      </c>
      <c r="G7" s="802">
        <f>VLOOKUP(1001,num,G9, FALSE)</f>
        <v>663.50257760093609</v>
      </c>
      <c r="H7" s="802">
        <f>VLOOKUP(1001,num,H9, FALSE)</f>
        <v>6.0426074018709546</v>
      </c>
      <c r="I7" s="802">
        <f>VLOOKUP(1001,num,I9, FALSE)</f>
        <v>2.371268314874555</v>
      </c>
      <c r="J7" s="802">
        <f>VLOOKUP(1001,num,O9, FALSE)</f>
        <v>29.374251590843855</v>
      </c>
      <c r="L7" s="8"/>
      <c r="M7" s="8"/>
      <c r="O7" s="139"/>
      <c r="P7" s="139"/>
      <c r="Q7" s="139"/>
      <c r="Y7" s="8"/>
      <c r="AA7" s="139"/>
      <c r="AB7" s="8"/>
      <c r="AD7" s="139"/>
      <c r="AE7" s="8"/>
      <c r="AF7" s="8"/>
      <c r="AG7" s="8"/>
      <c r="AH7" s="8"/>
      <c r="AI7" s="8"/>
      <c r="AX7" s="139"/>
    </row>
    <row r="8" spans="1:51" s="133" customFormat="1" ht="15" hidden="1" customHeight="1">
      <c r="A8" s="635">
        <v>1001</v>
      </c>
      <c r="B8" s="614" t="s">
        <v>542</v>
      </c>
      <c r="C8" s="615">
        <f>VLOOKUP($C$3,num,4, FALSE)</f>
        <v>12</v>
      </c>
      <c r="D8" s="616">
        <v>5</v>
      </c>
      <c r="E8" s="616">
        <f>VLOOKUP($C$4,cats,3)</f>
        <v>78</v>
      </c>
      <c r="F8" s="616">
        <f>VLOOKUP($C$4,cats,4)</f>
        <v>79</v>
      </c>
      <c r="G8" s="616">
        <f>VLOOKUP($C$4,cats,5)</f>
        <v>80</v>
      </c>
      <c r="H8" s="617">
        <f>VLOOKUP($C$3,num,16)</f>
        <v>10</v>
      </c>
      <c r="I8" s="616">
        <f>VLOOKUP("ZALL",cats,3)</f>
        <v>87</v>
      </c>
      <c r="J8" s="616">
        <f>VLOOKUP("ZALL",cats,4)</f>
        <v>88</v>
      </c>
      <c r="K8" s="616">
        <f>VLOOKUP("ZALL",cats,5)</f>
        <v>89</v>
      </c>
      <c r="L8" s="616">
        <f>VLOOKUP($C$4,cats,6)</f>
        <v>94</v>
      </c>
      <c r="M8" s="616">
        <f>VLOOKUP("ZALL",cats,6)</f>
        <v>90</v>
      </c>
    </row>
    <row r="9" spans="1:51" s="133" customFormat="1" ht="15" hidden="1" customHeight="1">
      <c r="A9" s="635"/>
      <c r="B9" s="614" t="s">
        <v>542</v>
      </c>
      <c r="C9" s="618"/>
      <c r="D9" s="619"/>
      <c r="E9" s="620">
        <v>17</v>
      </c>
      <c r="F9" s="620">
        <v>18</v>
      </c>
      <c r="G9" s="620">
        <v>19</v>
      </c>
      <c r="H9" s="621">
        <v>23</v>
      </c>
      <c r="I9" s="620">
        <v>20</v>
      </c>
      <c r="J9" s="620">
        <v>15</v>
      </c>
      <c r="K9" s="620">
        <v>16</v>
      </c>
      <c r="L9" s="620">
        <v>17</v>
      </c>
      <c r="M9" s="622">
        <v>18</v>
      </c>
      <c r="N9" s="622">
        <v>21</v>
      </c>
      <c r="O9" s="622">
        <v>22</v>
      </c>
    </row>
    <row r="10" spans="1:51" s="133" customFormat="1" ht="15" customHeight="1">
      <c r="B10" s="588"/>
      <c r="C10" s="623"/>
      <c r="D10" s="391"/>
      <c r="E10" s="1021" t="str">
        <f>$C$4</f>
        <v>Suburban</v>
      </c>
      <c r="F10" s="1021"/>
      <c r="G10" s="1021"/>
      <c r="H10" s="142"/>
      <c r="I10" s="1020" t="s">
        <v>37</v>
      </c>
      <c r="J10" s="1020"/>
      <c r="K10" s="1020"/>
      <c r="L10" s="728" t="str">
        <f>C4</f>
        <v>Suburban</v>
      </c>
      <c r="M10" s="729" t="s">
        <v>37</v>
      </c>
      <c r="O10" s="139"/>
      <c r="P10" s="139"/>
      <c r="Q10" s="139"/>
      <c r="Z10" s="139"/>
      <c r="AA10" s="8"/>
      <c r="AC10" s="139"/>
      <c r="AD10" s="8"/>
      <c r="AE10" s="8"/>
      <c r="AF10" s="8"/>
      <c r="AG10" s="8"/>
      <c r="AH10" s="8"/>
      <c r="AW10" s="139"/>
    </row>
    <row r="11" spans="1:51" s="133" customFormat="1" ht="12" customHeight="1">
      <c r="B11" s="588"/>
      <c r="C11" s="623"/>
      <c r="D11" s="391"/>
      <c r="E11" s="246" t="s">
        <v>0</v>
      </c>
      <c r="F11" s="246" t="s">
        <v>1</v>
      </c>
      <c r="G11" s="246" t="s">
        <v>2</v>
      </c>
      <c r="H11" s="142"/>
      <c r="I11" s="246" t="s">
        <v>0</v>
      </c>
      <c r="J11" s="246" t="s">
        <v>1</v>
      </c>
      <c r="K11" s="246" t="s">
        <v>2</v>
      </c>
      <c r="L11" s="11" t="s">
        <v>1636</v>
      </c>
      <c r="M11" s="11" t="s">
        <v>1636</v>
      </c>
      <c r="O11" s="139"/>
      <c r="P11" s="139"/>
      <c r="Q11" s="139"/>
      <c r="Z11" s="139"/>
      <c r="AA11" s="8"/>
      <c r="AC11" s="139"/>
      <c r="AD11" s="8"/>
      <c r="AE11" s="8"/>
      <c r="AF11" s="8"/>
      <c r="AG11" s="8"/>
      <c r="AH11" s="8"/>
      <c r="AW11" s="139"/>
    </row>
    <row r="12" spans="1:51" s="133" customFormat="1" ht="15" customHeight="1">
      <c r="B12" s="626" t="s">
        <v>1515</v>
      </c>
      <c r="C12" s="627"/>
      <c r="D12" s="391"/>
      <c r="O12" s="139"/>
      <c r="P12" s="139"/>
      <c r="Q12" s="139"/>
      <c r="Z12" s="139"/>
      <c r="AA12" s="8"/>
      <c r="AC12" s="139"/>
      <c r="AD12" s="8"/>
      <c r="AE12" s="8"/>
      <c r="AF12" s="8"/>
      <c r="AG12" s="8"/>
      <c r="AH12" s="8"/>
      <c r="AW12" s="139"/>
    </row>
    <row r="13" spans="1:51" s="133" customFormat="1" ht="15" customHeight="1">
      <c r="A13" s="12" t="str">
        <f>LEFT(B13,2)</f>
        <v>00</v>
      </c>
      <c r="B13" s="628" t="s">
        <v>559</v>
      </c>
      <c r="C13" s="629">
        <f t="shared" ref="C13:C38" si="0">VLOOKUP(A13,ALLLOCPAR,$H$8,FALSE)</f>
        <v>0</v>
      </c>
      <c r="D13" s="391"/>
      <c r="E13" s="142">
        <f t="shared" ref="E13:G38" si="1">VLOOKUP($A13,ALLLOCPAR,E$8,FALSE)</f>
        <v>0</v>
      </c>
      <c r="F13" s="142">
        <f t="shared" si="1"/>
        <v>337000</v>
      </c>
      <c r="G13" s="142">
        <f t="shared" si="1"/>
        <v>37000</v>
      </c>
      <c r="H13" s="142"/>
      <c r="I13" s="142">
        <f t="shared" ref="I13:M38" si="2">VLOOKUP($A13,ALLLOCPAR,I$8,FALSE)</f>
        <v>1000</v>
      </c>
      <c r="J13" s="142">
        <f t="shared" si="2"/>
        <v>1002000</v>
      </c>
      <c r="K13" s="142">
        <f t="shared" si="2"/>
        <v>177000</v>
      </c>
      <c r="L13" s="142">
        <f t="shared" si="2"/>
        <v>21</v>
      </c>
      <c r="M13" s="142">
        <f t="shared" si="2"/>
        <v>17</v>
      </c>
      <c r="O13" s="139"/>
      <c r="P13" s="139"/>
      <c r="Q13" s="139"/>
      <c r="Z13" s="139"/>
      <c r="AA13" s="8"/>
      <c r="AC13" s="139"/>
      <c r="AD13" s="8"/>
      <c r="AE13" s="8"/>
      <c r="AF13" s="8"/>
      <c r="AG13" s="8"/>
      <c r="AH13" s="8"/>
      <c r="AW13" s="139"/>
    </row>
    <row r="14" spans="1:51" s="133" customFormat="1" ht="15" customHeight="1">
      <c r="A14" s="12" t="str">
        <f t="shared" ref="A14:A38" si="3">LEFT(B14,2)</f>
        <v>01</v>
      </c>
      <c r="B14" s="628" t="s">
        <v>560</v>
      </c>
      <c r="C14" s="629">
        <f t="shared" si="0"/>
        <v>0</v>
      </c>
      <c r="D14" s="391"/>
      <c r="E14" s="142">
        <f t="shared" si="1"/>
        <v>0</v>
      </c>
      <c r="F14" s="142">
        <f t="shared" si="1"/>
        <v>108000</v>
      </c>
      <c r="G14" s="142">
        <f t="shared" si="1"/>
        <v>6000</v>
      </c>
      <c r="H14" s="142"/>
      <c r="I14" s="142">
        <f t="shared" si="2"/>
        <v>2000</v>
      </c>
      <c r="J14" s="142">
        <f t="shared" si="2"/>
        <v>108000</v>
      </c>
      <c r="K14" s="142">
        <f t="shared" si="2"/>
        <v>34000</v>
      </c>
      <c r="L14" s="142">
        <f t="shared" si="2"/>
        <v>21</v>
      </c>
      <c r="M14" s="142">
        <f t="shared" si="2"/>
        <v>6</v>
      </c>
      <c r="O14" s="139"/>
      <c r="P14" s="139"/>
      <c r="Q14" s="139"/>
      <c r="Z14" s="139"/>
      <c r="AA14" s="8"/>
      <c r="AC14" s="139"/>
      <c r="AD14" s="8"/>
      <c r="AE14" s="8"/>
      <c r="AF14" s="8"/>
      <c r="AG14" s="8"/>
      <c r="AH14" s="8"/>
      <c r="AW14" s="139"/>
    </row>
    <row r="15" spans="1:51" s="133" customFormat="1" ht="15" customHeight="1">
      <c r="A15" s="12" t="str">
        <f t="shared" si="3"/>
        <v>02</v>
      </c>
      <c r="B15" s="628" t="s">
        <v>561</v>
      </c>
      <c r="C15" s="629">
        <f t="shared" si="0"/>
        <v>599061.81000000006</v>
      </c>
      <c r="D15" s="391"/>
      <c r="E15" s="142">
        <f t="shared" si="1"/>
        <v>-6000</v>
      </c>
      <c r="F15" s="142">
        <f t="shared" si="1"/>
        <v>600000</v>
      </c>
      <c r="G15" s="142">
        <f t="shared" si="1"/>
        <v>52000</v>
      </c>
      <c r="H15" s="142"/>
      <c r="I15" s="142">
        <f t="shared" si="2"/>
        <v>-6000</v>
      </c>
      <c r="J15" s="142">
        <f t="shared" si="2"/>
        <v>1170000</v>
      </c>
      <c r="K15" s="142">
        <f t="shared" si="2"/>
        <v>183000</v>
      </c>
      <c r="L15" s="142">
        <f t="shared" si="2"/>
        <v>21</v>
      </c>
      <c r="M15" s="142">
        <f t="shared" si="2"/>
        <v>19</v>
      </c>
      <c r="O15" s="139"/>
      <c r="P15" s="139"/>
      <c r="Q15" s="139"/>
      <c r="Z15" s="139"/>
      <c r="AA15" s="8"/>
      <c r="AC15" s="139"/>
      <c r="AD15" s="8"/>
      <c r="AE15" s="8"/>
      <c r="AF15" s="8"/>
      <c r="AG15" s="8"/>
      <c r="AH15" s="8"/>
      <c r="AW15" s="139"/>
    </row>
    <row r="16" spans="1:51" s="133" customFormat="1" ht="15" customHeight="1">
      <c r="A16" s="12" t="str">
        <f t="shared" si="3"/>
        <v>03</v>
      </c>
      <c r="B16" s="628" t="s">
        <v>562</v>
      </c>
      <c r="C16" s="629">
        <f t="shared" si="0"/>
        <v>8472</v>
      </c>
      <c r="D16" s="391"/>
      <c r="E16" s="142">
        <f t="shared" si="1"/>
        <v>0</v>
      </c>
      <c r="F16" s="142">
        <f t="shared" si="1"/>
        <v>693000</v>
      </c>
      <c r="G16" s="142">
        <f t="shared" si="1"/>
        <v>76000</v>
      </c>
      <c r="H16" s="142"/>
      <c r="I16" s="142">
        <f t="shared" si="2"/>
        <v>1000</v>
      </c>
      <c r="J16" s="142">
        <f t="shared" si="2"/>
        <v>1195000</v>
      </c>
      <c r="K16" s="142">
        <f t="shared" si="2"/>
        <v>189000</v>
      </c>
      <c r="L16" s="142">
        <f t="shared" si="2"/>
        <v>21</v>
      </c>
      <c r="M16" s="142">
        <f t="shared" si="2"/>
        <v>34</v>
      </c>
      <c r="O16" s="139"/>
      <c r="P16" s="139"/>
      <c r="Q16" s="139"/>
      <c r="Z16" s="139"/>
      <c r="AA16" s="8"/>
      <c r="AC16" s="139"/>
      <c r="AD16" s="8"/>
      <c r="AE16" s="8"/>
      <c r="AF16" s="8"/>
      <c r="AG16" s="8"/>
      <c r="AH16" s="8"/>
      <c r="AW16" s="139"/>
    </row>
    <row r="17" spans="1:49" s="133" customFormat="1" ht="15" customHeight="1">
      <c r="A17" s="12" t="str">
        <f t="shared" si="3"/>
        <v>04</v>
      </c>
      <c r="B17" s="628" t="s">
        <v>563</v>
      </c>
      <c r="C17" s="629">
        <f t="shared" si="0"/>
        <v>-92375</v>
      </c>
      <c r="D17" s="391"/>
      <c r="E17" s="142">
        <f t="shared" si="1"/>
        <v>-93000</v>
      </c>
      <c r="F17" s="142">
        <f t="shared" si="1"/>
        <v>155000</v>
      </c>
      <c r="G17" s="142">
        <f t="shared" si="1"/>
        <v>19000</v>
      </c>
      <c r="H17" s="142"/>
      <c r="I17" s="142">
        <f t="shared" si="2"/>
        <v>-93000</v>
      </c>
      <c r="J17" s="142">
        <f t="shared" si="2"/>
        <v>639000</v>
      </c>
      <c r="K17" s="142">
        <f t="shared" si="2"/>
        <v>105000</v>
      </c>
      <c r="L17" s="142">
        <f t="shared" si="2"/>
        <v>21</v>
      </c>
      <c r="M17" s="142">
        <f t="shared" si="2"/>
        <v>26</v>
      </c>
      <c r="O17" s="139"/>
      <c r="P17" s="139"/>
      <c r="Q17" s="139"/>
      <c r="Z17" s="139"/>
      <c r="AA17" s="8"/>
      <c r="AC17" s="139"/>
      <c r="AD17" s="8"/>
      <c r="AE17" s="8"/>
      <c r="AF17" s="8"/>
      <c r="AG17" s="8"/>
      <c r="AH17" s="8"/>
      <c r="AW17" s="139"/>
    </row>
    <row r="18" spans="1:49" s="133" customFormat="1" ht="15" customHeight="1">
      <c r="A18" s="12" t="str">
        <f t="shared" si="3"/>
        <v>05</v>
      </c>
      <c r="B18" s="628" t="s">
        <v>564</v>
      </c>
      <c r="C18" s="629">
        <f t="shared" si="0"/>
        <v>51696</v>
      </c>
      <c r="D18" s="391"/>
      <c r="E18" s="142">
        <f t="shared" si="1"/>
        <v>0</v>
      </c>
      <c r="F18" s="142">
        <f t="shared" si="1"/>
        <v>1974000</v>
      </c>
      <c r="G18" s="142">
        <f t="shared" si="1"/>
        <v>160000</v>
      </c>
      <c r="H18" s="142"/>
      <c r="I18" s="142">
        <f t="shared" si="2"/>
        <v>0</v>
      </c>
      <c r="J18" s="142">
        <f t="shared" si="2"/>
        <v>1974000</v>
      </c>
      <c r="K18" s="142">
        <f t="shared" si="2"/>
        <v>255000</v>
      </c>
      <c r="L18" s="142">
        <f t="shared" si="2"/>
        <v>21</v>
      </c>
      <c r="M18" s="142">
        <f t="shared" si="2"/>
        <v>32</v>
      </c>
      <c r="O18" s="139"/>
      <c r="P18" s="139"/>
      <c r="Q18" s="139"/>
      <c r="Z18" s="139"/>
      <c r="AA18" s="8"/>
      <c r="AC18" s="139"/>
      <c r="AD18" s="8"/>
      <c r="AE18" s="8"/>
      <c r="AF18" s="8"/>
      <c r="AG18" s="8"/>
      <c r="AH18" s="8"/>
      <c r="AW18" s="139"/>
    </row>
    <row r="19" spans="1:49" s="133" customFormat="1" ht="15" customHeight="1">
      <c r="A19" s="12" t="str">
        <f t="shared" si="3"/>
        <v>06</v>
      </c>
      <c r="B19" s="628" t="s">
        <v>565</v>
      </c>
      <c r="C19" s="629">
        <f t="shared" si="0"/>
        <v>0</v>
      </c>
      <c r="D19" s="391"/>
      <c r="E19" s="142">
        <f t="shared" si="1"/>
        <v>0</v>
      </c>
      <c r="F19" s="142">
        <f t="shared" si="1"/>
        <v>42000</v>
      </c>
      <c r="G19" s="142">
        <f t="shared" si="1"/>
        <v>2000</v>
      </c>
      <c r="H19" s="142"/>
      <c r="I19" s="142">
        <f t="shared" si="2"/>
        <v>11000</v>
      </c>
      <c r="J19" s="142">
        <f t="shared" si="2"/>
        <v>163000</v>
      </c>
      <c r="K19" s="142">
        <f t="shared" si="2"/>
        <v>72000</v>
      </c>
      <c r="L19" s="142">
        <f t="shared" si="2"/>
        <v>21</v>
      </c>
      <c r="M19" s="142">
        <f t="shared" si="2"/>
        <v>3</v>
      </c>
      <c r="O19" s="139"/>
      <c r="P19" s="139"/>
      <c r="Q19" s="139"/>
      <c r="Z19" s="139"/>
      <c r="AA19" s="8"/>
      <c r="AC19" s="139"/>
      <c r="AD19" s="8"/>
      <c r="AE19" s="8"/>
      <c r="AF19" s="8"/>
      <c r="AG19" s="8"/>
      <c r="AH19" s="8"/>
      <c r="AW19" s="139"/>
    </row>
    <row r="20" spans="1:49" s="133" customFormat="1" ht="15" customHeight="1">
      <c r="A20" s="12" t="str">
        <f t="shared" si="3"/>
        <v>07</v>
      </c>
      <c r="B20" s="628" t="s">
        <v>566</v>
      </c>
      <c r="C20" s="629">
        <f t="shared" si="0"/>
        <v>0</v>
      </c>
      <c r="D20" s="391"/>
      <c r="E20" s="142">
        <f t="shared" si="1"/>
        <v>0</v>
      </c>
      <c r="F20" s="142">
        <f t="shared" si="1"/>
        <v>0</v>
      </c>
      <c r="G20" s="142">
        <f t="shared" si="1"/>
        <v>0</v>
      </c>
      <c r="H20" s="142"/>
      <c r="I20" s="142">
        <f t="shared" si="2"/>
        <v>0</v>
      </c>
      <c r="J20" s="142">
        <f t="shared" si="2"/>
        <v>0</v>
      </c>
      <c r="K20" s="142">
        <f t="shared" si="2"/>
        <v>0</v>
      </c>
      <c r="L20" s="142">
        <f t="shared" si="2"/>
        <v>21</v>
      </c>
      <c r="M20" s="142">
        <f t="shared" si="2"/>
        <v>0</v>
      </c>
      <c r="O20" s="139"/>
      <c r="P20" s="139"/>
      <c r="Q20" s="139"/>
      <c r="Z20" s="139"/>
      <c r="AA20" s="8"/>
      <c r="AC20" s="139"/>
      <c r="AD20" s="8"/>
      <c r="AE20" s="8"/>
      <c r="AF20" s="8"/>
      <c r="AG20" s="8"/>
      <c r="AH20" s="8"/>
      <c r="AW20" s="139"/>
    </row>
    <row r="21" spans="1:49" s="133" customFormat="1" ht="15" customHeight="1">
      <c r="A21" s="12" t="str">
        <f t="shared" si="3"/>
        <v>08</v>
      </c>
      <c r="B21" s="628" t="s">
        <v>567</v>
      </c>
      <c r="C21" s="629">
        <f t="shared" si="0"/>
        <v>0</v>
      </c>
      <c r="D21" s="391"/>
      <c r="E21" s="142">
        <f t="shared" si="1"/>
        <v>0</v>
      </c>
      <c r="F21" s="142">
        <f t="shared" si="1"/>
        <v>0</v>
      </c>
      <c r="G21" s="142">
        <f t="shared" si="1"/>
        <v>0</v>
      </c>
      <c r="H21" s="142"/>
      <c r="I21" s="142">
        <f t="shared" si="2"/>
        <v>0</v>
      </c>
      <c r="J21" s="142">
        <f t="shared" si="2"/>
        <v>0</v>
      </c>
      <c r="K21" s="142">
        <f t="shared" si="2"/>
        <v>0</v>
      </c>
      <c r="L21" s="142">
        <f t="shared" si="2"/>
        <v>21</v>
      </c>
      <c r="M21" s="142">
        <f t="shared" si="2"/>
        <v>0</v>
      </c>
      <c r="O21" s="139"/>
      <c r="P21" s="139"/>
      <c r="Q21" s="139"/>
      <c r="Z21" s="139"/>
      <c r="AA21" s="8"/>
      <c r="AC21" s="139"/>
      <c r="AD21" s="8"/>
      <c r="AE21" s="8"/>
      <c r="AF21" s="8"/>
      <c r="AG21" s="8"/>
      <c r="AH21" s="8"/>
      <c r="AW21" s="139"/>
    </row>
    <row r="22" spans="1:49" s="133" customFormat="1" ht="15" customHeight="1">
      <c r="A22" s="12" t="str">
        <f t="shared" si="3"/>
        <v>09</v>
      </c>
      <c r="B22" s="628" t="s">
        <v>568</v>
      </c>
      <c r="C22" s="629">
        <f t="shared" si="0"/>
        <v>0</v>
      </c>
      <c r="D22" s="391"/>
      <c r="E22" s="142">
        <f t="shared" si="1"/>
        <v>0</v>
      </c>
      <c r="F22" s="142">
        <f t="shared" si="1"/>
        <v>0</v>
      </c>
      <c r="G22" s="142">
        <f t="shared" si="1"/>
        <v>0</v>
      </c>
      <c r="H22" s="142"/>
      <c r="I22" s="142">
        <f t="shared" si="2"/>
        <v>0</v>
      </c>
      <c r="J22" s="142">
        <f t="shared" si="2"/>
        <v>0</v>
      </c>
      <c r="K22" s="142">
        <f t="shared" si="2"/>
        <v>0</v>
      </c>
      <c r="L22" s="142">
        <f t="shared" si="2"/>
        <v>21</v>
      </c>
      <c r="M22" s="142">
        <f t="shared" si="2"/>
        <v>0</v>
      </c>
      <c r="O22" s="139"/>
      <c r="P22" s="139"/>
      <c r="Q22" s="139"/>
      <c r="Z22" s="139"/>
      <c r="AA22" s="8"/>
      <c r="AC22" s="139"/>
      <c r="AD22" s="8"/>
      <c r="AE22" s="8"/>
      <c r="AF22" s="8"/>
      <c r="AG22" s="8"/>
      <c r="AH22" s="8"/>
      <c r="AW22" s="139"/>
    </row>
    <row r="23" spans="1:49" s="133" customFormat="1" ht="15" customHeight="1">
      <c r="A23" s="12" t="str">
        <f t="shared" si="3"/>
        <v>10</v>
      </c>
      <c r="B23" s="628" t="s">
        <v>569</v>
      </c>
      <c r="C23" s="629">
        <f t="shared" si="0"/>
        <v>0</v>
      </c>
      <c r="D23" s="391"/>
      <c r="E23" s="142">
        <f t="shared" si="1"/>
        <v>0</v>
      </c>
      <c r="F23" s="142">
        <f t="shared" si="1"/>
        <v>0</v>
      </c>
      <c r="G23" s="142">
        <f t="shared" si="1"/>
        <v>0</v>
      </c>
      <c r="H23" s="142"/>
      <c r="I23" s="142">
        <f t="shared" si="2"/>
        <v>0</v>
      </c>
      <c r="J23" s="142">
        <f t="shared" si="2"/>
        <v>0</v>
      </c>
      <c r="K23" s="142">
        <f t="shared" si="2"/>
        <v>0</v>
      </c>
      <c r="L23" s="142">
        <f t="shared" si="2"/>
        <v>21</v>
      </c>
      <c r="M23" s="142">
        <f t="shared" si="2"/>
        <v>0</v>
      </c>
      <c r="O23" s="139"/>
      <c r="P23" s="139"/>
      <c r="Q23" s="139"/>
      <c r="Z23" s="139"/>
      <c r="AA23" s="8"/>
      <c r="AC23" s="139"/>
      <c r="AD23" s="8"/>
      <c r="AE23" s="8"/>
      <c r="AF23" s="8"/>
      <c r="AG23" s="8"/>
      <c r="AH23" s="8"/>
      <c r="AW23" s="139"/>
    </row>
    <row r="24" spans="1:49" s="133" customFormat="1" ht="15" customHeight="1">
      <c r="A24" s="12" t="str">
        <f t="shared" si="3"/>
        <v>11</v>
      </c>
      <c r="B24" s="628" t="s">
        <v>570</v>
      </c>
      <c r="C24" s="629">
        <f t="shared" si="0"/>
        <v>0</v>
      </c>
      <c r="D24" s="391"/>
      <c r="E24" s="142">
        <f t="shared" si="1"/>
        <v>0</v>
      </c>
      <c r="F24" s="142">
        <f t="shared" si="1"/>
        <v>0</v>
      </c>
      <c r="G24" s="142">
        <f t="shared" si="1"/>
        <v>0</v>
      </c>
      <c r="H24" s="142"/>
      <c r="I24" s="142">
        <f t="shared" si="2"/>
        <v>0</v>
      </c>
      <c r="J24" s="142">
        <f t="shared" si="2"/>
        <v>0</v>
      </c>
      <c r="K24" s="142">
        <f t="shared" si="2"/>
        <v>0</v>
      </c>
      <c r="L24" s="142">
        <f t="shared" si="2"/>
        <v>21</v>
      </c>
      <c r="M24" s="142">
        <f t="shared" si="2"/>
        <v>0</v>
      </c>
      <c r="O24" s="139"/>
      <c r="P24" s="139"/>
      <c r="Q24" s="139"/>
      <c r="Z24" s="139"/>
      <c r="AA24" s="8"/>
      <c r="AC24" s="139"/>
      <c r="AD24" s="8"/>
      <c r="AE24" s="8"/>
      <c r="AF24" s="8"/>
      <c r="AG24" s="8"/>
      <c r="AH24" s="8"/>
      <c r="AW24" s="139"/>
    </row>
    <row r="25" spans="1:49" s="133" customFormat="1" ht="15" customHeight="1">
      <c r="A25" s="12" t="str">
        <f t="shared" si="3"/>
        <v>12</v>
      </c>
      <c r="B25" s="628" t="s">
        <v>978</v>
      </c>
      <c r="C25" s="629">
        <f t="shared" si="0"/>
        <v>0</v>
      </c>
      <c r="D25" s="391"/>
      <c r="E25" s="142">
        <f t="shared" si="1"/>
        <v>0</v>
      </c>
      <c r="F25" s="142">
        <f t="shared" si="1"/>
        <v>0</v>
      </c>
      <c r="G25" s="142">
        <f t="shared" si="1"/>
        <v>0</v>
      </c>
      <c r="H25" s="142"/>
      <c r="I25" s="142">
        <f t="shared" si="2"/>
        <v>0</v>
      </c>
      <c r="J25" s="142">
        <f t="shared" si="2"/>
        <v>0</v>
      </c>
      <c r="K25" s="142">
        <f t="shared" si="2"/>
        <v>0</v>
      </c>
      <c r="L25" s="142">
        <f t="shared" si="2"/>
        <v>21</v>
      </c>
      <c r="M25" s="142">
        <f t="shared" si="2"/>
        <v>0</v>
      </c>
      <c r="O25" s="139"/>
      <c r="P25" s="139"/>
      <c r="Q25" s="139"/>
      <c r="Z25" s="139"/>
      <c r="AA25" s="8"/>
      <c r="AC25" s="139"/>
      <c r="AD25" s="8"/>
      <c r="AE25" s="8"/>
      <c r="AF25" s="8"/>
      <c r="AG25" s="8"/>
      <c r="AH25" s="8"/>
      <c r="AW25" s="139"/>
    </row>
    <row r="26" spans="1:49" s="133" customFormat="1" ht="15" customHeight="1">
      <c r="A26" s="12" t="str">
        <f t="shared" si="3"/>
        <v>13</v>
      </c>
      <c r="B26" s="628" t="s">
        <v>979</v>
      </c>
      <c r="C26" s="629">
        <f t="shared" si="0"/>
        <v>0</v>
      </c>
      <c r="D26" s="391"/>
      <c r="E26" s="142">
        <f t="shared" si="1"/>
        <v>0</v>
      </c>
      <c r="F26" s="142">
        <f t="shared" si="1"/>
        <v>0</v>
      </c>
      <c r="G26" s="142">
        <f t="shared" si="1"/>
        <v>0</v>
      </c>
      <c r="H26" s="142"/>
      <c r="I26" s="142">
        <f t="shared" si="2"/>
        <v>0</v>
      </c>
      <c r="J26" s="142">
        <f t="shared" si="2"/>
        <v>0</v>
      </c>
      <c r="K26" s="142">
        <f t="shared" si="2"/>
        <v>0</v>
      </c>
      <c r="L26" s="142">
        <f t="shared" si="2"/>
        <v>21</v>
      </c>
      <c r="M26" s="142">
        <f t="shared" si="2"/>
        <v>0</v>
      </c>
      <c r="O26" s="139"/>
      <c r="P26" s="139"/>
      <c r="Q26" s="139"/>
      <c r="Z26" s="139"/>
      <c r="AA26" s="8"/>
      <c r="AC26" s="139"/>
      <c r="AD26" s="8"/>
      <c r="AE26" s="8"/>
      <c r="AF26" s="8"/>
      <c r="AG26" s="8"/>
      <c r="AH26" s="8"/>
      <c r="AW26" s="139"/>
    </row>
    <row r="27" spans="1:49" s="133" customFormat="1" ht="15" customHeight="1">
      <c r="A27" s="12" t="str">
        <f t="shared" si="3"/>
        <v>14</v>
      </c>
      <c r="B27" s="628" t="s">
        <v>571</v>
      </c>
      <c r="C27" s="629">
        <f t="shared" si="0"/>
        <v>0</v>
      </c>
      <c r="D27" s="391"/>
      <c r="E27" s="142">
        <f t="shared" si="1"/>
        <v>0</v>
      </c>
      <c r="F27" s="142">
        <f t="shared" si="1"/>
        <v>0</v>
      </c>
      <c r="G27" s="142">
        <f t="shared" si="1"/>
        <v>0</v>
      </c>
      <c r="H27" s="142"/>
      <c r="I27" s="142">
        <f t="shared" si="2"/>
        <v>-29000</v>
      </c>
      <c r="J27" s="142">
        <f t="shared" si="2"/>
        <v>-29000</v>
      </c>
      <c r="K27" s="142">
        <f t="shared" si="2"/>
        <v>-29000</v>
      </c>
      <c r="L27" s="142">
        <f t="shared" si="2"/>
        <v>21</v>
      </c>
      <c r="M27" s="142">
        <f t="shared" si="2"/>
        <v>1</v>
      </c>
      <c r="O27" s="139"/>
      <c r="P27" s="139"/>
      <c r="Q27" s="139"/>
      <c r="Z27" s="139"/>
      <c r="AA27" s="8"/>
      <c r="AC27" s="139"/>
      <c r="AD27" s="8"/>
      <c r="AE27" s="8"/>
      <c r="AF27" s="8"/>
      <c r="AG27" s="8"/>
      <c r="AH27" s="8"/>
      <c r="AW27" s="139"/>
    </row>
    <row r="28" spans="1:49" s="133" customFormat="1" ht="15" customHeight="1">
      <c r="A28" s="12" t="str">
        <f t="shared" si="3"/>
        <v>15</v>
      </c>
      <c r="B28" s="628" t="s">
        <v>1480</v>
      </c>
      <c r="C28" s="629">
        <f t="shared" si="0"/>
        <v>0</v>
      </c>
      <c r="D28" s="391"/>
      <c r="E28" s="142">
        <f t="shared" si="1"/>
        <v>0</v>
      </c>
      <c r="F28" s="142">
        <f t="shared" si="1"/>
        <v>0</v>
      </c>
      <c r="G28" s="142">
        <f t="shared" si="1"/>
        <v>0</v>
      </c>
      <c r="H28" s="142"/>
      <c r="I28" s="142">
        <f t="shared" si="2"/>
        <v>0</v>
      </c>
      <c r="J28" s="142">
        <f t="shared" si="2"/>
        <v>0</v>
      </c>
      <c r="K28" s="142">
        <f t="shared" si="2"/>
        <v>0</v>
      </c>
      <c r="L28" s="142">
        <f t="shared" si="2"/>
        <v>21</v>
      </c>
      <c r="M28" s="142">
        <f t="shared" si="2"/>
        <v>0</v>
      </c>
      <c r="O28" s="139"/>
      <c r="P28" s="139"/>
      <c r="Q28" s="139"/>
      <c r="Z28" s="139"/>
      <c r="AA28" s="8"/>
      <c r="AC28" s="139"/>
      <c r="AD28" s="8"/>
      <c r="AE28" s="8"/>
      <c r="AF28" s="8"/>
      <c r="AG28" s="8"/>
      <c r="AH28" s="8"/>
      <c r="AW28" s="139"/>
    </row>
    <row r="29" spans="1:49" s="133" customFormat="1" ht="15" customHeight="1">
      <c r="A29" s="12" t="str">
        <f t="shared" ref="A29" si="4">LEFT(B29,2)</f>
        <v>16</v>
      </c>
      <c r="B29" s="719" t="s">
        <v>1639</v>
      </c>
      <c r="C29" s="629">
        <f t="shared" ref="C29" si="5">VLOOKUP(A29,ALLLOCPAR,$H$8,FALSE)</f>
        <v>217722.69</v>
      </c>
      <c r="D29" s="391"/>
      <c r="E29" s="142">
        <f t="shared" si="1"/>
        <v>0</v>
      </c>
      <c r="F29" s="142">
        <f t="shared" si="1"/>
        <v>218000</v>
      </c>
      <c r="G29" s="142">
        <f t="shared" si="1"/>
        <v>14000</v>
      </c>
      <c r="H29" s="142"/>
      <c r="I29" s="142">
        <f t="shared" si="2"/>
        <v>2000</v>
      </c>
      <c r="J29" s="142">
        <f t="shared" si="2"/>
        <v>5084000</v>
      </c>
      <c r="K29" s="142">
        <f t="shared" si="2"/>
        <v>878000</v>
      </c>
      <c r="L29" s="142">
        <f t="shared" si="2"/>
        <v>21</v>
      </c>
      <c r="M29" s="142">
        <f t="shared" si="2"/>
        <v>18</v>
      </c>
      <c r="O29" s="139"/>
      <c r="P29" s="139"/>
      <c r="Q29" s="139"/>
      <c r="Z29" s="139"/>
      <c r="AA29" s="8"/>
      <c r="AC29" s="139"/>
      <c r="AD29" s="8"/>
      <c r="AE29" s="8"/>
      <c r="AF29" s="8"/>
      <c r="AG29" s="8"/>
      <c r="AH29" s="8"/>
      <c r="AW29" s="139"/>
    </row>
    <row r="30" spans="1:49" s="133" customFormat="1" ht="15" customHeight="1">
      <c r="A30" s="12" t="str">
        <f t="shared" ref="A30" si="6">LEFT(B30,2)</f>
        <v>17</v>
      </c>
      <c r="B30" s="719" t="s">
        <v>1729</v>
      </c>
      <c r="C30" s="629">
        <f t="shared" ref="C30" si="7">VLOOKUP(A30,ALLLOCPAR,$H$8,FALSE)</f>
        <v>0</v>
      </c>
      <c r="D30" s="391"/>
      <c r="E30" s="142">
        <f t="shared" si="1"/>
        <v>0</v>
      </c>
      <c r="F30" s="142">
        <f t="shared" si="1"/>
        <v>0</v>
      </c>
      <c r="G30" s="142">
        <f t="shared" si="1"/>
        <v>0</v>
      </c>
      <c r="H30" s="142"/>
      <c r="I30" s="142">
        <f t="shared" si="2"/>
        <v>0</v>
      </c>
      <c r="J30" s="142">
        <f t="shared" si="2"/>
        <v>0</v>
      </c>
      <c r="K30" s="142">
        <f t="shared" si="2"/>
        <v>0</v>
      </c>
      <c r="L30" s="142">
        <f t="shared" si="2"/>
        <v>21</v>
      </c>
      <c r="M30" s="142">
        <f t="shared" si="2"/>
        <v>0</v>
      </c>
      <c r="O30" s="139"/>
      <c r="P30" s="139"/>
      <c r="Q30" s="139"/>
      <c r="Z30" s="139"/>
      <c r="AA30" s="8"/>
      <c r="AC30" s="139"/>
      <c r="AD30" s="8"/>
      <c r="AE30" s="8"/>
      <c r="AF30" s="8"/>
      <c r="AG30" s="8"/>
      <c r="AH30" s="8"/>
      <c r="AW30" s="139"/>
    </row>
    <row r="31" spans="1:49" s="133" customFormat="1" ht="15" customHeight="1">
      <c r="A31" s="12" t="str">
        <f t="shared" ref="A31:A32" si="8">LEFT(B31,2)</f>
        <v>18</v>
      </c>
      <c r="B31" s="719" t="s">
        <v>1640</v>
      </c>
      <c r="C31" s="629">
        <f t="shared" ref="C31" si="9">VLOOKUP(A31,ALLLOCPAR,$H$8,FALSE)</f>
        <v>0</v>
      </c>
      <c r="D31" s="391"/>
      <c r="E31" s="142">
        <f t="shared" si="1"/>
        <v>0</v>
      </c>
      <c r="F31" s="142">
        <f t="shared" si="1"/>
        <v>0</v>
      </c>
      <c r="G31" s="142">
        <f t="shared" si="1"/>
        <v>0</v>
      </c>
      <c r="H31" s="142"/>
      <c r="I31" s="142">
        <f t="shared" si="2"/>
        <v>0</v>
      </c>
      <c r="J31" s="142">
        <f t="shared" si="2"/>
        <v>0</v>
      </c>
      <c r="K31" s="142">
        <f t="shared" si="2"/>
        <v>0</v>
      </c>
      <c r="L31" s="142">
        <f t="shared" si="2"/>
        <v>21</v>
      </c>
      <c r="M31" s="142">
        <f t="shared" si="2"/>
        <v>0</v>
      </c>
      <c r="O31" s="139"/>
      <c r="P31" s="139"/>
      <c r="Q31" s="139"/>
      <c r="Z31" s="139"/>
      <c r="AA31" s="8"/>
      <c r="AC31" s="139"/>
      <c r="AD31" s="8"/>
      <c r="AE31" s="8"/>
      <c r="AF31" s="8"/>
      <c r="AG31" s="8"/>
      <c r="AH31" s="8"/>
      <c r="AW31" s="139"/>
    </row>
    <row r="32" spans="1:49" s="133" customFormat="1" ht="15" customHeight="1">
      <c r="A32" s="12" t="str">
        <f t="shared" si="8"/>
        <v>19</v>
      </c>
      <c r="B32" s="719" t="s">
        <v>1791</v>
      </c>
      <c r="C32" s="629">
        <f t="shared" ref="C32" si="10">VLOOKUP(A32,ALLLOCPAR,$H$8,FALSE)</f>
        <v>0</v>
      </c>
      <c r="D32" s="391"/>
      <c r="E32" s="142">
        <f t="shared" si="1"/>
        <v>0</v>
      </c>
      <c r="F32" s="142">
        <f t="shared" si="1"/>
        <v>0</v>
      </c>
      <c r="G32" s="142">
        <f t="shared" si="1"/>
        <v>0</v>
      </c>
      <c r="H32" s="142"/>
      <c r="I32" s="142">
        <f t="shared" si="2"/>
        <v>0</v>
      </c>
      <c r="J32" s="142">
        <f t="shared" si="2"/>
        <v>0</v>
      </c>
      <c r="K32" s="142">
        <f t="shared" si="2"/>
        <v>0</v>
      </c>
      <c r="L32" s="142">
        <f t="shared" si="2"/>
        <v>21</v>
      </c>
      <c r="M32" s="142">
        <f t="shared" si="2"/>
        <v>0</v>
      </c>
      <c r="O32" s="139"/>
      <c r="P32" s="139"/>
      <c r="Q32" s="139"/>
      <c r="Z32" s="139"/>
      <c r="AA32" s="8"/>
      <c r="AC32" s="139"/>
      <c r="AD32" s="8"/>
      <c r="AE32" s="8"/>
      <c r="AF32" s="8"/>
      <c r="AG32" s="8"/>
      <c r="AH32" s="8"/>
      <c r="AW32" s="139"/>
    </row>
    <row r="33" spans="1:49" s="133" customFormat="1" ht="15" customHeight="1">
      <c r="A33" s="12" t="str">
        <f t="shared" si="3"/>
        <v>23</v>
      </c>
      <c r="B33" s="628" t="s">
        <v>573</v>
      </c>
      <c r="C33" s="629">
        <f t="shared" si="0"/>
        <v>0</v>
      </c>
      <c r="D33" s="391"/>
      <c r="E33" s="142">
        <f t="shared" si="1"/>
        <v>0</v>
      </c>
      <c r="F33" s="142">
        <f t="shared" si="1"/>
        <v>0</v>
      </c>
      <c r="G33" s="142">
        <f t="shared" si="1"/>
        <v>0</v>
      </c>
      <c r="H33" s="142"/>
      <c r="I33" s="142">
        <f t="shared" si="2"/>
        <v>0</v>
      </c>
      <c r="J33" s="142">
        <f t="shared" si="2"/>
        <v>0</v>
      </c>
      <c r="K33" s="142">
        <f t="shared" si="2"/>
        <v>0</v>
      </c>
      <c r="L33" s="142">
        <f t="shared" si="2"/>
        <v>21</v>
      </c>
      <c r="M33" s="142">
        <f t="shared" si="2"/>
        <v>0</v>
      </c>
      <c r="O33" s="139"/>
      <c r="P33" s="139"/>
      <c r="Q33" s="139"/>
      <c r="Z33" s="139"/>
      <c r="AA33" s="8"/>
      <c r="AC33" s="139"/>
      <c r="AD33" s="8"/>
      <c r="AE33" s="8"/>
      <c r="AF33" s="8"/>
      <c r="AG33" s="8"/>
      <c r="AH33" s="8"/>
      <c r="AW33" s="139"/>
    </row>
    <row r="34" spans="1:49" s="133" customFormat="1" ht="15" customHeight="1">
      <c r="A34" s="12" t="str">
        <f t="shared" si="3"/>
        <v>24</v>
      </c>
      <c r="B34" s="628" t="s">
        <v>574</v>
      </c>
      <c r="C34" s="629">
        <f t="shared" si="0"/>
        <v>0</v>
      </c>
      <c r="D34" s="391"/>
      <c r="E34" s="142">
        <f t="shared" si="1"/>
        <v>0</v>
      </c>
      <c r="F34" s="142">
        <f t="shared" si="1"/>
        <v>0</v>
      </c>
      <c r="G34" s="142">
        <f t="shared" si="1"/>
        <v>0</v>
      </c>
      <c r="H34" s="142"/>
      <c r="I34" s="142">
        <f t="shared" si="2"/>
        <v>0</v>
      </c>
      <c r="J34" s="142">
        <f t="shared" si="2"/>
        <v>0</v>
      </c>
      <c r="K34" s="142">
        <f t="shared" si="2"/>
        <v>0</v>
      </c>
      <c r="L34" s="142">
        <f t="shared" si="2"/>
        <v>21</v>
      </c>
      <c r="M34" s="142">
        <f t="shared" si="2"/>
        <v>0</v>
      </c>
      <c r="O34" s="139"/>
      <c r="P34" s="139"/>
      <c r="Q34" s="139"/>
      <c r="Z34" s="139"/>
      <c r="AA34" s="8"/>
      <c r="AC34" s="139"/>
      <c r="AD34" s="8"/>
      <c r="AE34" s="8"/>
      <c r="AF34" s="8"/>
      <c r="AG34" s="8"/>
      <c r="AH34" s="8"/>
      <c r="AW34" s="139"/>
    </row>
    <row r="35" spans="1:49" s="133" customFormat="1" ht="15" customHeight="1">
      <c r="A35" s="12" t="str">
        <f t="shared" si="3"/>
        <v>25</v>
      </c>
      <c r="B35" s="628" t="s">
        <v>575</v>
      </c>
      <c r="C35" s="629">
        <f t="shared" si="0"/>
        <v>0</v>
      </c>
      <c r="D35" s="391"/>
      <c r="E35" s="142">
        <f t="shared" si="1"/>
        <v>0</v>
      </c>
      <c r="F35" s="142">
        <f t="shared" si="1"/>
        <v>0</v>
      </c>
      <c r="G35" s="142">
        <f t="shared" si="1"/>
        <v>0</v>
      </c>
      <c r="H35" s="142"/>
      <c r="I35" s="142">
        <f t="shared" si="2"/>
        <v>0</v>
      </c>
      <c r="J35" s="142">
        <f t="shared" si="2"/>
        <v>0</v>
      </c>
      <c r="K35" s="142">
        <f t="shared" si="2"/>
        <v>0</v>
      </c>
      <c r="L35" s="142">
        <f t="shared" si="2"/>
        <v>21</v>
      </c>
      <c r="M35" s="142">
        <f t="shared" si="2"/>
        <v>0</v>
      </c>
      <c r="O35" s="139"/>
      <c r="P35" s="139"/>
      <c r="Q35" s="139"/>
      <c r="Z35" s="139"/>
      <c r="AA35" s="8"/>
      <c r="AC35" s="139"/>
      <c r="AD35" s="8"/>
      <c r="AE35" s="8"/>
      <c r="AF35" s="8"/>
      <c r="AG35" s="8"/>
      <c r="AH35" s="8"/>
      <c r="AW35" s="139"/>
    </row>
    <row r="36" spans="1:49" s="133" customFormat="1" ht="15" customHeight="1">
      <c r="A36" s="12" t="str">
        <f t="shared" si="3"/>
        <v>33</v>
      </c>
      <c r="B36" s="628" t="s">
        <v>1481</v>
      </c>
      <c r="C36" s="629">
        <f t="shared" si="0"/>
        <v>0</v>
      </c>
      <c r="D36" s="391"/>
      <c r="E36" s="142">
        <f t="shared" si="1"/>
        <v>0</v>
      </c>
      <c r="F36" s="142">
        <f t="shared" si="1"/>
        <v>0</v>
      </c>
      <c r="G36" s="142">
        <f t="shared" si="1"/>
        <v>0</v>
      </c>
      <c r="H36" s="142"/>
      <c r="I36" s="142">
        <f t="shared" si="2"/>
        <v>0</v>
      </c>
      <c r="J36" s="142">
        <f t="shared" si="2"/>
        <v>0</v>
      </c>
      <c r="K36" s="142">
        <f t="shared" si="2"/>
        <v>0</v>
      </c>
      <c r="L36" s="142">
        <f t="shared" si="2"/>
        <v>21</v>
      </c>
      <c r="M36" s="142">
        <f t="shared" si="2"/>
        <v>0</v>
      </c>
      <c r="O36" s="139"/>
      <c r="P36" s="139"/>
      <c r="Q36" s="139"/>
      <c r="Z36" s="139"/>
      <c r="AA36" s="8"/>
      <c r="AC36" s="139"/>
      <c r="AD36" s="8"/>
      <c r="AE36" s="8"/>
      <c r="AF36" s="8"/>
      <c r="AG36" s="8"/>
      <c r="AH36" s="8"/>
      <c r="AW36" s="139"/>
    </row>
    <row r="37" spans="1:49" s="133" customFormat="1" ht="15" customHeight="1">
      <c r="A37" s="12" t="str">
        <f t="shared" si="3"/>
        <v>34</v>
      </c>
      <c r="B37" s="628" t="s">
        <v>1482</v>
      </c>
      <c r="C37" s="629">
        <f t="shared" si="0"/>
        <v>0</v>
      </c>
      <c r="D37" s="391"/>
      <c r="E37" s="142">
        <f t="shared" si="1"/>
        <v>0</v>
      </c>
      <c r="F37" s="142">
        <f t="shared" si="1"/>
        <v>0</v>
      </c>
      <c r="G37" s="142">
        <f t="shared" si="1"/>
        <v>0</v>
      </c>
      <c r="H37" s="142"/>
      <c r="I37" s="142">
        <f t="shared" si="2"/>
        <v>0</v>
      </c>
      <c r="J37" s="142">
        <f t="shared" si="2"/>
        <v>0</v>
      </c>
      <c r="K37" s="142">
        <f t="shared" si="2"/>
        <v>0</v>
      </c>
      <c r="L37" s="142">
        <f t="shared" si="2"/>
        <v>21</v>
      </c>
      <c r="M37" s="142">
        <f t="shared" si="2"/>
        <v>0</v>
      </c>
      <c r="O37" s="139"/>
      <c r="P37" s="139"/>
      <c r="Q37" s="139"/>
      <c r="Z37" s="139"/>
      <c r="AA37" s="8"/>
      <c r="AC37" s="139"/>
      <c r="AD37" s="8"/>
      <c r="AE37" s="8"/>
      <c r="AF37" s="8"/>
      <c r="AG37" s="8"/>
      <c r="AH37" s="8"/>
      <c r="AW37" s="139"/>
    </row>
    <row r="38" spans="1:49" s="133" customFormat="1" ht="15" customHeight="1">
      <c r="A38" s="12" t="str">
        <f t="shared" si="3"/>
        <v>35</v>
      </c>
      <c r="B38" s="628" t="s">
        <v>1483</v>
      </c>
      <c r="C38" s="629">
        <f t="shared" si="0"/>
        <v>0</v>
      </c>
      <c r="D38" s="391"/>
      <c r="E38" s="142">
        <f t="shared" si="1"/>
        <v>0</v>
      </c>
      <c r="F38" s="142">
        <f t="shared" si="1"/>
        <v>0</v>
      </c>
      <c r="G38" s="142">
        <f t="shared" si="1"/>
        <v>0</v>
      </c>
      <c r="H38" s="142"/>
      <c r="I38" s="142">
        <f t="shared" si="2"/>
        <v>0</v>
      </c>
      <c r="J38" s="142">
        <f t="shared" si="2"/>
        <v>0</v>
      </c>
      <c r="K38" s="142">
        <f t="shared" si="2"/>
        <v>0</v>
      </c>
      <c r="L38" s="142">
        <f t="shared" si="2"/>
        <v>21</v>
      </c>
      <c r="M38" s="142">
        <f t="shared" si="2"/>
        <v>0</v>
      </c>
      <c r="O38" s="139"/>
      <c r="P38" s="139"/>
      <c r="Q38" s="139"/>
      <c r="Z38" s="139"/>
      <c r="AA38" s="8"/>
      <c r="AC38" s="139"/>
      <c r="AD38" s="8"/>
      <c r="AE38" s="8"/>
      <c r="AF38" s="8"/>
      <c r="AG38" s="8"/>
      <c r="AH38" s="8"/>
      <c r="AW38" s="139"/>
    </row>
    <row r="39" spans="1:49" s="133" customFormat="1" ht="15" customHeight="1">
      <c r="A39" s="588">
        <v>90000</v>
      </c>
      <c r="B39" s="630" t="s">
        <v>52</v>
      </c>
      <c r="C39" s="631">
        <f>SUM(C13:C38)</f>
        <v>784577.5</v>
      </c>
      <c r="D39" s="391"/>
      <c r="E39" s="631">
        <f>SUM(E13:E38)</f>
        <v>-99000</v>
      </c>
      <c r="F39" s="631">
        <f>SUM(F13:F38)</f>
        <v>4127000</v>
      </c>
      <c r="G39" s="631">
        <f>SUM(G13:G38)</f>
        <v>366000</v>
      </c>
      <c r="I39" s="631">
        <f>SUM(I13:I38)</f>
        <v>-111000</v>
      </c>
      <c r="J39" s="631">
        <f>SUM(J13:J38)</f>
        <v>11306000</v>
      </c>
      <c r="K39" s="631">
        <f>SUM(K13:K38)</f>
        <v>1864000</v>
      </c>
      <c r="O39" s="139"/>
      <c r="P39" s="139"/>
      <c r="Q39" s="139"/>
      <c r="Z39" s="139"/>
      <c r="AA39" s="8"/>
      <c r="AC39" s="139"/>
      <c r="AD39" s="8"/>
      <c r="AE39" s="8"/>
      <c r="AF39" s="8"/>
      <c r="AG39" s="8"/>
      <c r="AH39" s="8"/>
      <c r="AW39" s="139"/>
    </row>
    <row r="40" spans="1:49" s="133" customFormat="1" ht="15" hidden="1" customHeight="1">
      <c r="B40" s="632" t="s">
        <v>523</v>
      </c>
      <c r="C40" s="633" t="str">
        <f>IF(VLOOKUP(A39,ALLLOCPAR,$H$8,FALSE)-C39=0,"OK","ERROR")</f>
        <v>OK</v>
      </c>
      <c r="D40" s="391"/>
      <c r="E40" s="634" t="str">
        <f>IF(VLOOKUP($A39,ALLLOCPAR,E$8,FALSE)-E39=0,"OK","ERROR")</f>
        <v>OK</v>
      </c>
      <c r="F40" s="634" t="str">
        <f>IF(VLOOKUP($A39,ALLLOCPAR,F$8,FALSE)-F39=0,"OK","ERROR")</f>
        <v>OK</v>
      </c>
      <c r="G40" s="634" t="str">
        <f>IF(VLOOKUP($A39,ALLLOCPAR,G$8,FALSE)-G39=0,"OK","ERROR")</f>
        <v>OK</v>
      </c>
      <c r="H40" s="635"/>
      <c r="I40" s="634" t="str">
        <f>IF(VLOOKUP($A39,ALLLOCPAR,I$8,FALSE)-I39=0,"OK","ERROR")</f>
        <v>OK</v>
      </c>
      <c r="J40" s="634" t="str">
        <f>IF(VLOOKUP($A39,ALLLOCPAR,J$8,FALSE)-J39=0,"OK","ERROR")</f>
        <v>OK</v>
      </c>
      <c r="K40" s="634" t="str">
        <f>IF(VLOOKUP($A39,ALLLOCPAR,K$8,FALSE)-K39=0,"OK","ERROR")</f>
        <v>OK</v>
      </c>
      <c r="O40" s="139"/>
      <c r="P40" s="139"/>
      <c r="Q40" s="139"/>
      <c r="Z40" s="139"/>
      <c r="AA40" s="8"/>
      <c r="AC40" s="139"/>
      <c r="AD40" s="8"/>
      <c r="AE40" s="8"/>
      <c r="AF40" s="8"/>
      <c r="AG40" s="8"/>
      <c r="AH40" s="8"/>
      <c r="AW40" s="139"/>
    </row>
    <row r="41" spans="1:49" s="133" customFormat="1" ht="15" customHeight="1">
      <c r="B41" s="588"/>
      <c r="C41" s="623"/>
      <c r="D41" s="391"/>
      <c r="O41" s="139"/>
      <c r="P41" s="139"/>
      <c r="Q41" s="139"/>
      <c r="Z41" s="139"/>
      <c r="AA41" s="8"/>
      <c r="AC41" s="139"/>
      <c r="AD41" s="8"/>
      <c r="AE41" s="8"/>
      <c r="AF41" s="8"/>
      <c r="AG41" s="8"/>
      <c r="AH41" s="8"/>
      <c r="AW41" s="139"/>
    </row>
    <row r="42" spans="1:49" s="133" customFormat="1" ht="15" customHeight="1">
      <c r="B42" s="588"/>
      <c r="C42" s="623"/>
      <c r="D42" s="391"/>
      <c r="O42" s="139"/>
      <c r="P42" s="139"/>
      <c r="Q42" s="139"/>
      <c r="Z42" s="139"/>
      <c r="AA42" s="8"/>
      <c r="AC42" s="139"/>
      <c r="AD42" s="8"/>
      <c r="AE42" s="8"/>
      <c r="AF42" s="8"/>
      <c r="AG42" s="8"/>
      <c r="AH42" s="8"/>
      <c r="AW42" s="139"/>
    </row>
    <row r="43" spans="1:49" s="133" customFormat="1" ht="15" customHeight="1">
      <c r="B43" s="636" t="s">
        <v>1496</v>
      </c>
      <c r="C43" s="637"/>
      <c r="D43" s="391"/>
      <c r="O43" s="139"/>
      <c r="P43" s="139"/>
      <c r="Q43" s="139"/>
      <c r="Z43" s="139"/>
      <c r="AA43" s="8"/>
      <c r="AC43" s="139"/>
      <c r="AD43" s="8"/>
      <c r="AE43" s="8"/>
      <c r="AF43" s="8"/>
      <c r="AG43" s="8"/>
      <c r="AH43" s="8"/>
      <c r="AW43" s="139"/>
    </row>
    <row r="44" spans="1:49" s="133" customFormat="1" ht="15" customHeight="1">
      <c r="A44" s="12">
        <v>0</v>
      </c>
      <c r="B44" s="628" t="s">
        <v>559</v>
      </c>
      <c r="C44" s="638">
        <f t="shared" ref="C44:C69" si="11">C13/C$39</f>
        <v>0</v>
      </c>
      <c r="D44" s="391"/>
      <c r="E44" s="639"/>
      <c r="F44" s="639"/>
      <c r="G44" s="640">
        <f t="shared" ref="G44:G69" si="12">VLOOKUP($A44,locparpct,G$8,FALSE)</f>
        <v>6.5271192446269111E-2</v>
      </c>
      <c r="H44" s="640"/>
      <c r="I44" s="639"/>
      <c r="J44" s="639"/>
      <c r="K44" s="640">
        <f t="shared" ref="K44:K69" si="13">VLOOKUP($A44,locparpct,K$8,FALSE)</f>
        <v>8.9623006278550951E-2</v>
      </c>
      <c r="L44" s="142">
        <f>L13</f>
        <v>21</v>
      </c>
      <c r="M44" s="142">
        <f>M13</f>
        <v>17</v>
      </c>
      <c r="O44" s="139"/>
      <c r="P44" s="139"/>
      <c r="Q44" s="139"/>
      <c r="Z44" s="139"/>
      <c r="AA44" s="8"/>
      <c r="AC44" s="139"/>
      <c r="AD44" s="8"/>
      <c r="AE44" s="8"/>
      <c r="AF44" s="8"/>
      <c r="AG44" s="8"/>
      <c r="AH44" s="8"/>
      <c r="AW44" s="139"/>
    </row>
    <row r="45" spans="1:49" s="133" customFormat="1" ht="15" customHeight="1">
      <c r="A45" s="12">
        <v>1</v>
      </c>
      <c r="B45" s="628" t="s">
        <v>560</v>
      </c>
      <c r="C45" s="638">
        <f t="shared" si="11"/>
        <v>0</v>
      </c>
      <c r="D45" s="391"/>
      <c r="E45" s="639"/>
      <c r="F45" s="639"/>
      <c r="G45" s="640">
        <f t="shared" si="12"/>
        <v>2.7087839100044482E-2</v>
      </c>
      <c r="H45" s="640"/>
      <c r="I45" s="639"/>
      <c r="J45" s="639"/>
      <c r="K45" s="640">
        <f t="shared" si="13"/>
        <v>9.6359395962651515E-3</v>
      </c>
      <c r="L45" s="142">
        <f t="shared" ref="L45:M45" si="14">L14</f>
        <v>21</v>
      </c>
      <c r="M45" s="142">
        <f t="shared" si="14"/>
        <v>6</v>
      </c>
      <c r="O45" s="139"/>
      <c r="P45" s="139"/>
      <c r="Q45" s="139"/>
      <c r="Z45" s="139"/>
      <c r="AA45" s="8"/>
      <c r="AC45" s="139"/>
      <c r="AD45" s="8"/>
      <c r="AE45" s="8"/>
      <c r="AF45" s="8"/>
      <c r="AG45" s="8"/>
      <c r="AH45" s="8"/>
      <c r="AW45" s="139"/>
    </row>
    <row r="46" spans="1:49" s="133" customFormat="1" ht="15" customHeight="1">
      <c r="A46" s="12">
        <v>2</v>
      </c>
      <c r="B46" s="628" t="s">
        <v>561</v>
      </c>
      <c r="C46" s="638">
        <f t="shared" si="11"/>
        <v>0.76354701734372965</v>
      </c>
      <c r="D46" s="391"/>
      <c r="E46" s="639"/>
      <c r="F46" s="639"/>
      <c r="G46" s="640">
        <f t="shared" si="12"/>
        <v>0.15811307543974756</v>
      </c>
      <c r="H46" s="640"/>
      <c r="I46" s="639"/>
      <c r="J46" s="639"/>
      <c r="K46" s="640">
        <f t="shared" si="13"/>
        <v>0.1144042862246573</v>
      </c>
      <c r="L46" s="142">
        <f t="shared" ref="L46:M46" si="15">L15</f>
        <v>21</v>
      </c>
      <c r="M46" s="142">
        <f t="shared" si="15"/>
        <v>19</v>
      </c>
      <c r="O46" s="139"/>
      <c r="P46" s="139"/>
      <c r="Q46" s="139"/>
      <c r="Z46" s="139"/>
      <c r="AA46" s="8"/>
      <c r="AC46" s="139"/>
      <c r="AD46" s="8"/>
      <c r="AE46" s="8"/>
      <c r="AF46" s="8"/>
      <c r="AG46" s="8"/>
      <c r="AH46" s="8"/>
      <c r="AW46" s="139"/>
    </row>
    <row r="47" spans="1:49" s="133" customFormat="1" ht="15" customHeight="1">
      <c r="A47" s="12">
        <v>3</v>
      </c>
      <c r="B47" s="628" t="s">
        <v>562</v>
      </c>
      <c r="C47" s="638">
        <f t="shared" si="11"/>
        <v>1.0798168440976193E-2</v>
      </c>
      <c r="D47" s="391"/>
      <c r="E47" s="639"/>
      <c r="F47" s="639"/>
      <c r="G47" s="640">
        <f t="shared" si="12"/>
        <v>0.29141390497068703</v>
      </c>
      <c r="H47" s="640"/>
      <c r="I47" s="639"/>
      <c r="J47" s="639"/>
      <c r="K47" s="640">
        <f t="shared" si="13"/>
        <v>0.22909818358135675</v>
      </c>
      <c r="L47" s="142">
        <f t="shared" ref="L47:M47" si="16">L16</f>
        <v>21</v>
      </c>
      <c r="M47" s="142">
        <f t="shared" si="16"/>
        <v>34</v>
      </c>
      <c r="O47" s="139"/>
      <c r="P47" s="139"/>
      <c r="Q47" s="139"/>
      <c r="Z47" s="139"/>
      <c r="AA47" s="8"/>
      <c r="AC47" s="139"/>
      <c r="AD47" s="8"/>
      <c r="AE47" s="8"/>
      <c r="AF47" s="8"/>
      <c r="AG47" s="8"/>
      <c r="AH47" s="8"/>
      <c r="AW47" s="139"/>
    </row>
    <row r="48" spans="1:49" s="133" customFormat="1" ht="15" customHeight="1">
      <c r="A48" s="12">
        <v>4</v>
      </c>
      <c r="B48" s="628" t="s">
        <v>563</v>
      </c>
      <c r="C48" s="638">
        <f t="shared" si="11"/>
        <v>-0.11773852806128139</v>
      </c>
      <c r="D48" s="391"/>
      <c r="E48" s="639"/>
      <c r="F48" s="639"/>
      <c r="G48" s="640">
        <f t="shared" si="12"/>
        <v>0.15274485426002943</v>
      </c>
      <c r="H48" s="640"/>
      <c r="I48" s="639"/>
      <c r="J48" s="639"/>
      <c r="K48" s="640">
        <f t="shared" si="13"/>
        <v>9.53013330294782E-2</v>
      </c>
      <c r="L48" s="142">
        <f t="shared" ref="L48:M48" si="17">L17</f>
        <v>21</v>
      </c>
      <c r="M48" s="142">
        <f t="shared" si="17"/>
        <v>26</v>
      </c>
      <c r="O48" s="139"/>
      <c r="P48" s="139"/>
      <c r="Q48" s="139"/>
      <c r="Z48" s="139"/>
      <c r="AA48" s="8"/>
      <c r="AC48" s="139"/>
      <c r="AD48" s="8"/>
      <c r="AE48" s="8"/>
      <c r="AF48" s="8"/>
      <c r="AG48" s="8"/>
      <c r="AH48" s="8"/>
      <c r="AW48" s="139"/>
    </row>
    <row r="49" spans="1:49" s="133" customFormat="1" ht="15" customHeight="1">
      <c r="A49" s="12">
        <v>5</v>
      </c>
      <c r="B49" s="628" t="s">
        <v>564</v>
      </c>
      <c r="C49" s="638">
        <f t="shared" si="11"/>
        <v>6.5890240288562954E-2</v>
      </c>
      <c r="D49" s="391"/>
      <c r="E49" s="639"/>
      <c r="F49" s="639"/>
      <c r="G49" s="640">
        <f t="shared" si="12"/>
        <v>0.17811695355803164</v>
      </c>
      <c r="H49" s="640"/>
      <c r="I49" s="639"/>
      <c r="J49" s="639"/>
      <c r="K49" s="640">
        <f t="shared" si="13"/>
        <v>0.19191152887950363</v>
      </c>
      <c r="L49" s="142">
        <f t="shared" ref="L49:M49" si="18">L18</f>
        <v>21</v>
      </c>
      <c r="M49" s="142">
        <f t="shared" si="18"/>
        <v>32</v>
      </c>
      <c r="O49" s="139"/>
      <c r="P49" s="139"/>
      <c r="Q49" s="139"/>
      <c r="Z49" s="139"/>
      <c r="AA49" s="8"/>
      <c r="AC49" s="139"/>
      <c r="AD49" s="8"/>
      <c r="AE49" s="8"/>
      <c r="AF49" s="8"/>
      <c r="AG49" s="8"/>
      <c r="AH49" s="8"/>
      <c r="AW49" s="139"/>
    </row>
    <row r="50" spans="1:49" s="133" customFormat="1" ht="15" customHeight="1">
      <c r="A50" s="12">
        <v>6</v>
      </c>
      <c r="B50" s="628" t="s">
        <v>565</v>
      </c>
      <c r="C50" s="638">
        <f t="shared" si="11"/>
        <v>0</v>
      </c>
      <c r="D50" s="391"/>
      <c r="E50" s="639"/>
      <c r="F50" s="639"/>
      <c r="G50" s="640">
        <f t="shared" si="12"/>
        <v>1.2049633259641115E-3</v>
      </c>
      <c r="H50" s="640"/>
      <c r="I50" s="639"/>
      <c r="J50" s="639"/>
      <c r="K50" s="640">
        <f t="shared" si="13"/>
        <v>1.9036390178702853E-3</v>
      </c>
      <c r="L50" s="142">
        <f t="shared" ref="L50:M50" si="19">L19</f>
        <v>21</v>
      </c>
      <c r="M50" s="142">
        <f t="shared" si="19"/>
        <v>3</v>
      </c>
      <c r="O50" s="139"/>
      <c r="P50" s="139"/>
      <c r="Q50" s="139"/>
      <c r="Z50" s="139"/>
      <c r="AA50" s="8"/>
      <c r="AC50" s="139"/>
      <c r="AD50" s="8"/>
      <c r="AE50" s="8"/>
      <c r="AF50" s="8"/>
      <c r="AG50" s="8"/>
      <c r="AH50" s="8"/>
      <c r="AW50" s="139"/>
    </row>
    <row r="51" spans="1:49" s="133" customFormat="1" ht="15" customHeight="1">
      <c r="A51" s="12">
        <v>7</v>
      </c>
      <c r="B51" s="628" t="s">
        <v>566</v>
      </c>
      <c r="C51" s="638">
        <f t="shared" si="11"/>
        <v>0</v>
      </c>
      <c r="D51" s="391"/>
      <c r="E51" s="639"/>
      <c r="F51" s="639"/>
      <c r="G51" s="640">
        <f t="shared" si="12"/>
        <v>0</v>
      </c>
      <c r="H51" s="640"/>
      <c r="I51" s="639"/>
      <c r="J51" s="639"/>
      <c r="K51" s="640">
        <f t="shared" si="13"/>
        <v>0</v>
      </c>
      <c r="L51" s="142">
        <f t="shared" ref="L51:M51" si="20">L20</f>
        <v>21</v>
      </c>
      <c r="M51" s="142">
        <f t="shared" si="20"/>
        <v>0</v>
      </c>
      <c r="O51" s="139"/>
      <c r="P51" s="139"/>
      <c r="Q51" s="139"/>
      <c r="Z51" s="139"/>
      <c r="AA51" s="8"/>
      <c r="AC51" s="139"/>
      <c r="AD51" s="8"/>
      <c r="AE51" s="8"/>
      <c r="AF51" s="8"/>
      <c r="AG51" s="8"/>
      <c r="AH51" s="8"/>
      <c r="AW51" s="139"/>
    </row>
    <row r="52" spans="1:49" s="133" customFormat="1" ht="15" customHeight="1">
      <c r="A52" s="12">
        <v>8</v>
      </c>
      <c r="B52" s="628" t="s">
        <v>567</v>
      </c>
      <c r="C52" s="638">
        <f t="shared" si="11"/>
        <v>0</v>
      </c>
      <c r="D52" s="391"/>
      <c r="E52" s="639"/>
      <c r="F52" s="639"/>
      <c r="G52" s="640">
        <f t="shared" si="12"/>
        <v>0</v>
      </c>
      <c r="H52" s="640"/>
      <c r="I52" s="639"/>
      <c r="J52" s="639"/>
      <c r="K52" s="640">
        <f t="shared" si="13"/>
        <v>0</v>
      </c>
      <c r="L52" s="142">
        <f t="shared" ref="L52:M52" si="21">L21</f>
        <v>21</v>
      </c>
      <c r="M52" s="142">
        <f t="shared" si="21"/>
        <v>0</v>
      </c>
      <c r="O52" s="139"/>
      <c r="P52" s="139"/>
      <c r="Q52" s="139"/>
      <c r="Z52" s="139"/>
      <c r="AA52" s="8"/>
      <c r="AC52" s="139"/>
      <c r="AD52" s="8"/>
      <c r="AE52" s="8"/>
      <c r="AF52" s="8"/>
      <c r="AG52" s="8"/>
      <c r="AH52" s="8"/>
      <c r="AW52" s="139"/>
    </row>
    <row r="53" spans="1:49" s="133" customFormat="1" ht="15" customHeight="1">
      <c r="A53" s="12">
        <v>9</v>
      </c>
      <c r="B53" s="628" t="s">
        <v>568</v>
      </c>
      <c r="C53" s="638">
        <f t="shared" si="11"/>
        <v>0</v>
      </c>
      <c r="D53" s="391"/>
      <c r="E53" s="639"/>
      <c r="F53" s="639"/>
      <c r="G53" s="640">
        <f t="shared" si="12"/>
        <v>0</v>
      </c>
      <c r="H53" s="640"/>
      <c r="I53" s="639"/>
      <c r="J53" s="639"/>
      <c r="K53" s="640">
        <f t="shared" si="13"/>
        <v>0</v>
      </c>
      <c r="L53" s="142">
        <f t="shared" ref="L53:M53" si="22">L22</f>
        <v>21</v>
      </c>
      <c r="M53" s="142">
        <f t="shared" si="22"/>
        <v>0</v>
      </c>
      <c r="O53" s="139"/>
      <c r="P53" s="139"/>
      <c r="Q53" s="139"/>
      <c r="Z53" s="139"/>
      <c r="AA53" s="8"/>
      <c r="AC53" s="139"/>
      <c r="AD53" s="8"/>
      <c r="AE53" s="8"/>
      <c r="AF53" s="8"/>
      <c r="AG53" s="8"/>
      <c r="AH53" s="8"/>
      <c r="AW53" s="139"/>
    </row>
    <row r="54" spans="1:49" s="133" customFormat="1" ht="15" customHeight="1">
      <c r="A54" s="12">
        <v>10</v>
      </c>
      <c r="B54" s="628" t="s">
        <v>569</v>
      </c>
      <c r="C54" s="638">
        <f t="shared" si="11"/>
        <v>0</v>
      </c>
      <c r="D54" s="391"/>
      <c r="E54" s="639"/>
      <c r="F54" s="639"/>
      <c r="G54" s="640">
        <f t="shared" si="12"/>
        <v>0</v>
      </c>
      <c r="H54" s="640"/>
      <c r="I54" s="639"/>
      <c r="J54" s="639"/>
      <c r="K54" s="640">
        <f t="shared" si="13"/>
        <v>0</v>
      </c>
      <c r="L54" s="142">
        <f t="shared" ref="L54:M54" si="23">L23</f>
        <v>21</v>
      </c>
      <c r="M54" s="142">
        <f t="shared" si="23"/>
        <v>0</v>
      </c>
      <c r="O54" s="139"/>
      <c r="P54" s="139"/>
      <c r="Q54" s="139"/>
      <c r="Z54" s="139"/>
      <c r="AA54" s="8"/>
      <c r="AC54" s="139"/>
      <c r="AD54" s="8"/>
      <c r="AE54" s="8"/>
      <c r="AF54" s="8"/>
      <c r="AG54" s="8"/>
      <c r="AH54" s="8"/>
      <c r="AW54" s="139"/>
    </row>
    <row r="55" spans="1:49" s="133" customFormat="1" ht="15" customHeight="1">
      <c r="A55" s="12">
        <v>11</v>
      </c>
      <c r="B55" s="628" t="s">
        <v>570</v>
      </c>
      <c r="C55" s="638">
        <f t="shared" si="11"/>
        <v>0</v>
      </c>
      <c r="D55" s="391"/>
      <c r="E55" s="639"/>
      <c r="F55" s="639"/>
      <c r="G55" s="640">
        <f t="shared" si="12"/>
        <v>0</v>
      </c>
      <c r="H55" s="640"/>
      <c r="I55" s="639"/>
      <c r="J55" s="639"/>
      <c r="K55" s="640">
        <f t="shared" si="13"/>
        <v>0</v>
      </c>
      <c r="L55" s="142">
        <f t="shared" ref="L55:M55" si="24">L24</f>
        <v>21</v>
      </c>
      <c r="M55" s="142">
        <f t="shared" si="24"/>
        <v>0</v>
      </c>
      <c r="O55" s="139"/>
      <c r="P55" s="139"/>
      <c r="Q55" s="139"/>
      <c r="Z55" s="139"/>
      <c r="AA55" s="8"/>
      <c r="AC55" s="139"/>
      <c r="AD55" s="8"/>
      <c r="AE55" s="8"/>
      <c r="AF55" s="8"/>
      <c r="AG55" s="8"/>
      <c r="AH55" s="8"/>
      <c r="AW55" s="139"/>
    </row>
    <row r="56" spans="1:49" s="133" customFormat="1" ht="15" customHeight="1">
      <c r="A56" s="12">
        <v>12</v>
      </c>
      <c r="B56" s="628" t="s">
        <v>978</v>
      </c>
      <c r="C56" s="638">
        <f t="shared" si="11"/>
        <v>0</v>
      </c>
      <c r="D56" s="391"/>
      <c r="E56" s="639"/>
      <c r="F56" s="639"/>
      <c r="G56" s="640">
        <f t="shared" si="12"/>
        <v>0</v>
      </c>
      <c r="H56" s="640"/>
      <c r="I56" s="639"/>
      <c r="J56" s="639"/>
      <c r="K56" s="640">
        <f t="shared" si="13"/>
        <v>0</v>
      </c>
      <c r="L56" s="142">
        <f t="shared" ref="L56:M56" si="25">L25</f>
        <v>21</v>
      </c>
      <c r="M56" s="142">
        <f t="shared" si="25"/>
        <v>0</v>
      </c>
      <c r="O56" s="139"/>
      <c r="P56" s="139"/>
      <c r="Q56" s="139"/>
      <c r="Z56" s="139"/>
      <c r="AA56" s="8"/>
      <c r="AC56" s="139"/>
      <c r="AD56" s="8"/>
      <c r="AE56" s="8"/>
      <c r="AF56" s="8"/>
      <c r="AG56" s="8"/>
      <c r="AH56" s="8"/>
      <c r="AW56" s="139"/>
    </row>
    <row r="57" spans="1:49" s="133" customFormat="1" ht="15" customHeight="1">
      <c r="A57" s="12">
        <v>13</v>
      </c>
      <c r="B57" s="628" t="s">
        <v>979</v>
      </c>
      <c r="C57" s="638">
        <f t="shared" si="11"/>
        <v>0</v>
      </c>
      <c r="D57" s="391"/>
      <c r="E57" s="639"/>
      <c r="F57" s="639"/>
      <c r="G57" s="640">
        <f t="shared" si="12"/>
        <v>0</v>
      </c>
      <c r="H57" s="640"/>
      <c r="I57" s="639"/>
      <c r="J57" s="639"/>
      <c r="K57" s="640">
        <f t="shared" si="13"/>
        <v>0</v>
      </c>
      <c r="L57" s="142">
        <f t="shared" ref="L57:M57" si="26">L26</f>
        <v>21</v>
      </c>
      <c r="M57" s="142">
        <f t="shared" si="26"/>
        <v>0</v>
      </c>
      <c r="O57" s="139"/>
      <c r="P57" s="139"/>
      <c r="Q57" s="139"/>
      <c r="Z57" s="139"/>
      <c r="AA57" s="8"/>
      <c r="AC57" s="139"/>
      <c r="AD57" s="8"/>
      <c r="AE57" s="8"/>
      <c r="AF57" s="8"/>
      <c r="AG57" s="8"/>
      <c r="AH57" s="8"/>
      <c r="AW57" s="139"/>
    </row>
    <row r="58" spans="1:49" s="133" customFormat="1" ht="15" customHeight="1">
      <c r="A58" s="12">
        <v>14</v>
      </c>
      <c r="B58" s="628" t="s">
        <v>571</v>
      </c>
      <c r="C58" s="638">
        <f t="shared" si="11"/>
        <v>0</v>
      </c>
      <c r="D58" s="391"/>
      <c r="E58" s="639"/>
      <c r="F58" s="639"/>
      <c r="G58" s="640">
        <f t="shared" si="12"/>
        <v>0</v>
      </c>
      <c r="H58" s="640"/>
      <c r="I58" s="639"/>
      <c r="J58" s="639"/>
      <c r="K58" s="640">
        <f t="shared" si="13"/>
        <v>-4.6486013604601732E-4</v>
      </c>
      <c r="L58" s="142">
        <f t="shared" ref="L58:M58" si="27">L27</f>
        <v>21</v>
      </c>
      <c r="M58" s="142">
        <f t="shared" si="27"/>
        <v>1</v>
      </c>
      <c r="O58" s="139"/>
      <c r="P58" s="139"/>
      <c r="Q58" s="139"/>
      <c r="Z58" s="139"/>
      <c r="AA58" s="8"/>
      <c r="AC58" s="139"/>
      <c r="AD58" s="8"/>
      <c r="AE58" s="8"/>
      <c r="AF58" s="8"/>
      <c r="AG58" s="8"/>
      <c r="AH58" s="8"/>
      <c r="AW58" s="139"/>
    </row>
    <row r="59" spans="1:49" s="133" customFormat="1" ht="15" customHeight="1">
      <c r="A59" s="12">
        <v>15</v>
      </c>
      <c r="B59" s="628" t="s">
        <v>1480</v>
      </c>
      <c r="C59" s="638">
        <f t="shared" si="11"/>
        <v>0</v>
      </c>
      <c r="D59" s="391"/>
      <c r="E59" s="639"/>
      <c r="F59" s="639"/>
      <c r="G59" s="640">
        <f t="shared" si="12"/>
        <v>0</v>
      </c>
      <c r="H59" s="640"/>
      <c r="I59" s="639"/>
      <c r="J59" s="639"/>
      <c r="K59" s="640">
        <f t="shared" si="13"/>
        <v>0</v>
      </c>
      <c r="L59" s="142">
        <f t="shared" ref="L59:M59" si="28">L28</f>
        <v>21</v>
      </c>
      <c r="M59" s="142">
        <f t="shared" si="28"/>
        <v>0</v>
      </c>
      <c r="O59" s="139"/>
      <c r="P59" s="139"/>
      <c r="Q59" s="139"/>
      <c r="Z59" s="139"/>
      <c r="AA59" s="8"/>
      <c r="AC59" s="139"/>
      <c r="AD59" s="8"/>
      <c r="AE59" s="8"/>
      <c r="AF59" s="8"/>
      <c r="AG59" s="8"/>
      <c r="AH59" s="8"/>
      <c r="AW59" s="139"/>
    </row>
    <row r="60" spans="1:49" s="133" customFormat="1" ht="15" customHeight="1">
      <c r="A60" s="12">
        <v>16</v>
      </c>
      <c r="B60" s="719" t="s">
        <v>1639</v>
      </c>
      <c r="C60" s="638">
        <f t="shared" si="11"/>
        <v>0.27750310198801265</v>
      </c>
      <c r="D60" s="391"/>
      <c r="E60" s="639"/>
      <c r="F60" s="639"/>
      <c r="G60" s="640">
        <f t="shared" si="12"/>
        <v>3.0809121661131346E-2</v>
      </c>
      <c r="H60" s="640"/>
      <c r="I60" s="639"/>
      <c r="J60" s="639"/>
      <c r="K60" s="640">
        <f t="shared" si="13"/>
        <v>0.17181274997997667</v>
      </c>
      <c r="L60" s="142">
        <f>L29</f>
        <v>21</v>
      </c>
      <c r="M60" s="142">
        <f>M29</f>
        <v>18</v>
      </c>
      <c r="O60" s="139"/>
      <c r="P60" s="139"/>
      <c r="Q60" s="139"/>
      <c r="Z60" s="139"/>
      <c r="AA60" s="8"/>
      <c r="AC60" s="139"/>
      <c r="AD60" s="8"/>
      <c r="AE60" s="8"/>
      <c r="AF60" s="8"/>
      <c r="AG60" s="8"/>
      <c r="AH60" s="8"/>
      <c r="AW60" s="139"/>
    </row>
    <row r="61" spans="1:49" s="133" customFormat="1" ht="15" customHeight="1">
      <c r="A61" s="12">
        <v>17</v>
      </c>
      <c r="B61" s="719" t="s">
        <v>1729</v>
      </c>
      <c r="C61" s="638">
        <f t="shared" si="11"/>
        <v>0</v>
      </c>
      <c r="D61" s="391"/>
      <c r="E61" s="639"/>
      <c r="F61" s="639"/>
      <c r="G61" s="640">
        <f t="shared" si="12"/>
        <v>0</v>
      </c>
      <c r="H61" s="640"/>
      <c r="I61" s="639"/>
      <c r="J61" s="639"/>
      <c r="K61" s="640">
        <f t="shared" si="13"/>
        <v>0</v>
      </c>
      <c r="L61" s="142">
        <f>L30</f>
        <v>21</v>
      </c>
      <c r="M61" s="142">
        <f>M30</f>
        <v>0</v>
      </c>
      <c r="O61" s="139"/>
      <c r="P61" s="139"/>
      <c r="Q61" s="139"/>
      <c r="Z61" s="139"/>
      <c r="AA61" s="8"/>
      <c r="AC61" s="139"/>
      <c r="AD61" s="8"/>
      <c r="AE61" s="8"/>
      <c r="AF61" s="8"/>
      <c r="AG61" s="8"/>
      <c r="AH61" s="8"/>
      <c r="AW61" s="139"/>
    </row>
    <row r="62" spans="1:49" s="133" customFormat="1" ht="15" customHeight="1">
      <c r="A62" s="12">
        <v>18</v>
      </c>
      <c r="B62" s="719" t="s">
        <v>1640</v>
      </c>
      <c r="C62" s="638">
        <f t="shared" si="11"/>
        <v>0</v>
      </c>
      <c r="D62" s="391"/>
      <c r="E62" s="639"/>
      <c r="F62" s="639"/>
      <c r="G62" s="640">
        <f t="shared" si="12"/>
        <v>0</v>
      </c>
      <c r="H62" s="640"/>
      <c r="I62" s="639"/>
      <c r="J62" s="639"/>
      <c r="K62" s="640">
        <f t="shared" si="13"/>
        <v>0</v>
      </c>
      <c r="L62" s="142">
        <f t="shared" ref="L62:M63" si="29">L31</f>
        <v>21</v>
      </c>
      <c r="M62" s="142">
        <f t="shared" si="29"/>
        <v>0</v>
      </c>
      <c r="O62" s="139"/>
      <c r="P62" s="139"/>
      <c r="Q62" s="139"/>
      <c r="Z62" s="139"/>
      <c r="AA62" s="8"/>
      <c r="AC62" s="139"/>
      <c r="AD62" s="8"/>
      <c r="AE62" s="8"/>
      <c r="AF62" s="8"/>
      <c r="AG62" s="8"/>
      <c r="AH62" s="8"/>
      <c r="AW62" s="139"/>
    </row>
    <row r="63" spans="1:49" s="133" customFormat="1" ht="15" customHeight="1">
      <c r="A63" s="12">
        <v>19</v>
      </c>
      <c r="B63" s="719" t="s">
        <v>1791</v>
      </c>
      <c r="C63" s="638">
        <f t="shared" si="11"/>
        <v>0</v>
      </c>
      <c r="D63" s="391"/>
      <c r="E63" s="639"/>
      <c r="F63" s="639"/>
      <c r="G63" s="640">
        <f t="shared" si="12"/>
        <v>0</v>
      </c>
      <c r="H63" s="640"/>
      <c r="I63" s="639"/>
      <c r="J63" s="639"/>
      <c r="K63" s="640">
        <f t="shared" si="13"/>
        <v>0</v>
      </c>
      <c r="L63" s="142">
        <f t="shared" si="29"/>
        <v>21</v>
      </c>
      <c r="M63" s="142">
        <f t="shared" si="29"/>
        <v>0</v>
      </c>
      <c r="O63" s="139"/>
      <c r="P63" s="139"/>
      <c r="Q63" s="139"/>
      <c r="Z63" s="139"/>
      <c r="AA63" s="8"/>
      <c r="AC63" s="139"/>
      <c r="AD63" s="8"/>
      <c r="AE63" s="8"/>
      <c r="AF63" s="8"/>
      <c r="AG63" s="8"/>
      <c r="AH63" s="8"/>
      <c r="AW63" s="139"/>
    </row>
    <row r="64" spans="1:49" s="133" customFormat="1" ht="15" customHeight="1">
      <c r="A64" s="12">
        <v>23</v>
      </c>
      <c r="B64" s="628" t="s">
        <v>573</v>
      </c>
      <c r="C64" s="638">
        <f t="shared" si="11"/>
        <v>0</v>
      </c>
      <c r="D64" s="391"/>
      <c r="E64" s="639"/>
      <c r="F64" s="639"/>
      <c r="G64" s="640">
        <f t="shared" si="12"/>
        <v>0</v>
      </c>
      <c r="H64" s="640"/>
      <c r="I64" s="639"/>
      <c r="J64" s="639"/>
      <c r="K64" s="640">
        <f t="shared" si="13"/>
        <v>0</v>
      </c>
      <c r="L64" s="142">
        <f t="shared" ref="L64:M64" si="30">L33</f>
        <v>21</v>
      </c>
      <c r="M64" s="142">
        <f t="shared" si="30"/>
        <v>0</v>
      </c>
      <c r="O64" s="139"/>
      <c r="P64" s="139"/>
      <c r="Q64" s="139"/>
      <c r="Z64" s="139"/>
      <c r="AA64" s="8"/>
      <c r="AC64" s="139"/>
      <c r="AD64" s="8"/>
      <c r="AE64" s="8"/>
      <c r="AF64" s="8"/>
      <c r="AG64" s="8"/>
      <c r="AH64" s="8"/>
      <c r="AW64" s="139"/>
    </row>
    <row r="65" spans="1:49" s="133" customFormat="1" ht="15" customHeight="1">
      <c r="A65" s="12">
        <v>24</v>
      </c>
      <c r="B65" s="628" t="s">
        <v>574</v>
      </c>
      <c r="C65" s="638">
        <f t="shared" si="11"/>
        <v>0</v>
      </c>
      <c r="D65" s="391"/>
      <c r="E65" s="639"/>
      <c r="F65" s="639"/>
      <c r="G65" s="640">
        <f t="shared" si="12"/>
        <v>0</v>
      </c>
      <c r="H65" s="640"/>
      <c r="I65" s="639"/>
      <c r="J65" s="639"/>
      <c r="K65" s="640">
        <f t="shared" si="13"/>
        <v>0</v>
      </c>
      <c r="L65" s="142">
        <f t="shared" ref="L65:M65" si="31">L34</f>
        <v>21</v>
      </c>
      <c r="M65" s="142">
        <f t="shared" si="31"/>
        <v>0</v>
      </c>
      <c r="O65" s="139"/>
      <c r="P65" s="139"/>
      <c r="Q65" s="139"/>
      <c r="Z65" s="139"/>
      <c r="AA65" s="8"/>
      <c r="AC65" s="139"/>
      <c r="AD65" s="8"/>
      <c r="AE65" s="8"/>
      <c r="AF65" s="8"/>
      <c r="AG65" s="8"/>
      <c r="AH65" s="8"/>
      <c r="AW65" s="139"/>
    </row>
    <row r="66" spans="1:49" s="133" customFormat="1" ht="15" customHeight="1">
      <c r="A66" s="12">
        <v>25</v>
      </c>
      <c r="B66" s="628" t="s">
        <v>575</v>
      </c>
      <c r="C66" s="638">
        <f t="shared" si="11"/>
        <v>0</v>
      </c>
      <c r="D66" s="391"/>
      <c r="E66" s="639"/>
      <c r="F66" s="639"/>
      <c r="G66" s="640">
        <f t="shared" si="12"/>
        <v>0</v>
      </c>
      <c r="H66" s="640"/>
      <c r="I66" s="639"/>
      <c r="J66" s="639"/>
      <c r="K66" s="640">
        <f t="shared" si="13"/>
        <v>0</v>
      </c>
      <c r="L66" s="142">
        <f t="shared" ref="L66:M66" si="32">L35</f>
        <v>21</v>
      </c>
      <c r="M66" s="142">
        <f t="shared" si="32"/>
        <v>0</v>
      </c>
      <c r="O66" s="139"/>
      <c r="P66" s="139"/>
      <c r="Q66" s="139"/>
      <c r="Z66" s="139"/>
      <c r="AA66" s="8"/>
      <c r="AC66" s="139"/>
      <c r="AD66" s="8"/>
      <c r="AE66" s="8"/>
      <c r="AF66" s="8"/>
      <c r="AG66" s="8"/>
      <c r="AH66" s="8"/>
      <c r="AW66" s="139"/>
    </row>
    <row r="67" spans="1:49" s="133" customFormat="1" ht="15" customHeight="1">
      <c r="A67" s="12">
        <v>33</v>
      </c>
      <c r="B67" s="628" t="s">
        <v>1481</v>
      </c>
      <c r="C67" s="638">
        <f t="shared" si="11"/>
        <v>0</v>
      </c>
      <c r="D67" s="391"/>
      <c r="E67" s="639"/>
      <c r="F67" s="639"/>
      <c r="G67" s="640">
        <f t="shared" si="12"/>
        <v>0</v>
      </c>
      <c r="H67" s="640"/>
      <c r="I67" s="639"/>
      <c r="J67" s="639"/>
      <c r="K67" s="640">
        <f t="shared" si="13"/>
        <v>0</v>
      </c>
      <c r="L67" s="142">
        <f t="shared" ref="L67:M67" si="33">L36</f>
        <v>21</v>
      </c>
      <c r="M67" s="142">
        <f t="shared" si="33"/>
        <v>0</v>
      </c>
      <c r="O67" s="139"/>
      <c r="P67" s="139"/>
      <c r="Q67" s="139"/>
      <c r="Z67" s="139"/>
      <c r="AA67" s="8"/>
      <c r="AC67" s="139"/>
      <c r="AD67" s="8"/>
      <c r="AE67" s="8"/>
      <c r="AF67" s="8"/>
      <c r="AG67" s="8"/>
      <c r="AH67" s="8"/>
      <c r="AW67" s="139"/>
    </row>
    <row r="68" spans="1:49" s="133" customFormat="1" ht="15" customHeight="1">
      <c r="A68" s="12">
        <v>34</v>
      </c>
      <c r="B68" s="628" t="s">
        <v>1482</v>
      </c>
      <c r="C68" s="638">
        <f t="shared" si="11"/>
        <v>0</v>
      </c>
      <c r="D68" s="391"/>
      <c r="E68" s="639"/>
      <c r="F68" s="639"/>
      <c r="G68" s="640">
        <f t="shared" si="12"/>
        <v>0</v>
      </c>
      <c r="H68" s="640"/>
      <c r="I68" s="639"/>
      <c r="J68" s="639"/>
      <c r="K68" s="640">
        <f t="shared" si="13"/>
        <v>0</v>
      </c>
      <c r="L68" s="142">
        <f t="shared" ref="L68:M68" si="34">L37</f>
        <v>21</v>
      </c>
      <c r="M68" s="142">
        <f t="shared" si="34"/>
        <v>0</v>
      </c>
      <c r="O68" s="139"/>
      <c r="P68" s="139"/>
      <c r="Q68" s="139"/>
      <c r="Z68" s="139"/>
      <c r="AA68" s="8"/>
      <c r="AC68" s="139"/>
      <c r="AD68" s="8"/>
      <c r="AE68" s="8"/>
      <c r="AF68" s="8"/>
      <c r="AG68" s="8"/>
      <c r="AH68" s="8"/>
      <c r="AW68" s="139"/>
    </row>
    <row r="69" spans="1:49" s="133" customFormat="1" ht="15" customHeight="1">
      <c r="A69" s="12">
        <v>35</v>
      </c>
      <c r="B69" s="628" t="s">
        <v>1483</v>
      </c>
      <c r="C69" s="638">
        <f t="shared" si="11"/>
        <v>0</v>
      </c>
      <c r="D69" s="391"/>
      <c r="E69" s="639"/>
      <c r="F69" s="639"/>
      <c r="G69" s="640">
        <f t="shared" si="12"/>
        <v>0</v>
      </c>
      <c r="H69" s="640"/>
      <c r="I69" s="639"/>
      <c r="J69" s="639"/>
      <c r="K69" s="640">
        <f t="shared" si="13"/>
        <v>0</v>
      </c>
      <c r="L69" s="142">
        <f t="shared" ref="L69:M69" si="35">L38</f>
        <v>21</v>
      </c>
      <c r="M69" s="142">
        <f t="shared" si="35"/>
        <v>0</v>
      </c>
      <c r="O69" s="139"/>
      <c r="P69" s="139"/>
      <c r="Q69" s="139"/>
      <c r="Z69" s="139"/>
      <c r="AA69" s="8"/>
      <c r="AC69" s="139"/>
      <c r="AD69" s="8"/>
      <c r="AE69" s="8"/>
      <c r="AF69" s="8"/>
      <c r="AG69" s="8"/>
      <c r="AH69" s="8"/>
      <c r="AW69" s="139"/>
    </row>
    <row r="70" spans="1:49" s="133" customFormat="1" ht="15" customHeight="1">
      <c r="A70" s="588">
        <v>90000</v>
      </c>
      <c r="B70" s="630" t="s">
        <v>52</v>
      </c>
      <c r="C70" s="641">
        <f>SUM(C44:C69)</f>
        <v>1</v>
      </c>
      <c r="D70" s="391"/>
      <c r="E70" s="639"/>
      <c r="F70" s="639"/>
      <c r="G70" s="641">
        <f>SUM(G44:G69)</f>
        <v>0.90476190476190455</v>
      </c>
      <c r="H70" s="142"/>
      <c r="I70" s="639"/>
      <c r="J70" s="639"/>
      <c r="K70" s="641">
        <f>SUM(K44:K69)</f>
        <v>0.90322580645161288</v>
      </c>
      <c r="O70" s="139"/>
      <c r="P70" s="139"/>
      <c r="Q70" s="139"/>
      <c r="Z70" s="139"/>
      <c r="AA70" s="8"/>
      <c r="AC70" s="139"/>
      <c r="AD70" s="8"/>
      <c r="AE70" s="8"/>
      <c r="AF70" s="8"/>
      <c r="AG70" s="8"/>
      <c r="AH70" s="8"/>
      <c r="AW70" s="139"/>
    </row>
    <row r="71" spans="1:49" s="133" customFormat="1" ht="15" customHeight="1">
      <c r="B71" s="588"/>
      <c r="C71" s="623"/>
      <c r="D71" s="391"/>
      <c r="O71" s="139"/>
      <c r="P71" s="139"/>
      <c r="Q71" s="139"/>
      <c r="Z71" s="139"/>
      <c r="AA71" s="8"/>
      <c r="AC71" s="139"/>
      <c r="AD71" s="8"/>
      <c r="AE71" s="8"/>
      <c r="AF71" s="8"/>
      <c r="AG71" s="8"/>
      <c r="AH71" s="8"/>
      <c r="AW71" s="139"/>
    </row>
    <row r="72" spans="1:49" s="133" customFormat="1" ht="15" customHeight="1">
      <c r="B72" s="588"/>
      <c r="C72" s="623"/>
      <c r="D72" s="391"/>
      <c r="O72" s="139"/>
      <c r="P72" s="139"/>
      <c r="Q72" s="139"/>
      <c r="Z72" s="139"/>
      <c r="AA72" s="8"/>
      <c r="AC72" s="139"/>
      <c r="AD72" s="8"/>
      <c r="AE72" s="8"/>
      <c r="AF72" s="8"/>
      <c r="AG72" s="8"/>
      <c r="AH72" s="8"/>
      <c r="AW72" s="139"/>
    </row>
    <row r="73" spans="1:49" s="133" customFormat="1" ht="15" customHeight="1">
      <c r="B73" s="642" t="s">
        <v>1495</v>
      </c>
      <c r="C73" s="643"/>
      <c r="D73" s="391"/>
      <c r="O73" s="139"/>
      <c r="P73" s="139"/>
      <c r="Q73" s="139"/>
      <c r="Z73" s="139"/>
      <c r="AA73" s="8"/>
      <c r="AC73" s="139"/>
      <c r="AD73" s="8"/>
      <c r="AE73" s="8"/>
      <c r="AF73" s="8"/>
      <c r="AG73" s="8"/>
      <c r="AH73" s="8"/>
      <c r="AW73" s="139"/>
    </row>
    <row r="74" spans="1:49" s="133" customFormat="1" ht="15" customHeight="1">
      <c r="A74" s="12">
        <v>0</v>
      </c>
      <c r="B74" s="628" t="s">
        <v>559</v>
      </c>
      <c r="C74" s="644">
        <f>C13/$C$5</f>
        <v>0</v>
      </c>
      <c r="D74" s="391"/>
      <c r="E74" s="142">
        <f t="shared" ref="E74:G76" si="36">VLOOKUP($A74,LOCPARPPC,E$8,FALSE)</f>
        <v>0</v>
      </c>
      <c r="F74" s="142">
        <f t="shared" si="36"/>
        <v>262.8</v>
      </c>
      <c r="G74" s="142">
        <f t="shared" si="36"/>
        <v>19.899999999999999</v>
      </c>
      <c r="H74" s="142"/>
      <c r="I74" s="142">
        <f t="shared" ref="I74:K76" si="37">VLOOKUP($A74,LOCPARPPC,I$8,FALSE)</f>
        <v>0</v>
      </c>
      <c r="J74" s="142">
        <f t="shared" si="37"/>
        <v>783</v>
      </c>
      <c r="K74" s="142">
        <f t="shared" si="37"/>
        <v>29.1</v>
      </c>
      <c r="L74" s="133">
        <f>L13</f>
        <v>21</v>
      </c>
      <c r="M74" s="133">
        <f>M13</f>
        <v>17</v>
      </c>
      <c r="O74" s="139"/>
      <c r="P74" s="139"/>
      <c r="Q74" s="139"/>
      <c r="Z74" s="139"/>
      <c r="AA74" s="8"/>
      <c r="AC74" s="139"/>
      <c r="AD74" s="8"/>
      <c r="AE74" s="8"/>
      <c r="AF74" s="8"/>
      <c r="AG74" s="8"/>
      <c r="AH74" s="8"/>
      <c r="AW74" s="139"/>
    </row>
    <row r="75" spans="1:49" s="133" customFormat="1" ht="15" customHeight="1">
      <c r="A75" s="12">
        <v>1</v>
      </c>
      <c r="B75" s="628" t="s">
        <v>560</v>
      </c>
      <c r="C75" s="644">
        <f>C14/$C$5</f>
        <v>0</v>
      </c>
      <c r="D75" s="391"/>
      <c r="E75" s="142">
        <f t="shared" si="36"/>
        <v>0</v>
      </c>
      <c r="F75" s="142">
        <f t="shared" si="36"/>
        <v>74.599999999999994</v>
      </c>
      <c r="G75" s="142">
        <f t="shared" si="36"/>
        <v>5.3</v>
      </c>
      <c r="H75" s="142"/>
      <c r="I75" s="142">
        <f t="shared" si="37"/>
        <v>0</v>
      </c>
      <c r="J75" s="142">
        <f t="shared" si="37"/>
        <v>74.599999999999994</v>
      </c>
      <c r="K75" s="142">
        <f t="shared" si="37"/>
        <v>2.8</v>
      </c>
      <c r="L75" s="133">
        <f t="shared" ref="L75:M75" si="38">L14</f>
        <v>21</v>
      </c>
      <c r="M75" s="133">
        <f t="shared" si="38"/>
        <v>6</v>
      </c>
      <c r="O75" s="139"/>
      <c r="P75" s="139"/>
      <c r="Q75" s="139"/>
      <c r="Z75" s="139"/>
      <c r="AA75" s="8"/>
      <c r="AC75" s="139"/>
      <c r="AD75" s="8"/>
      <c r="AE75" s="8"/>
      <c r="AF75" s="8"/>
      <c r="AG75" s="8"/>
      <c r="AH75" s="8"/>
      <c r="AW75" s="139"/>
    </row>
    <row r="76" spans="1:49" s="133" customFormat="1" ht="15" customHeight="1">
      <c r="A76" s="900">
        <v>2</v>
      </c>
      <c r="B76" s="628" t="s">
        <v>561</v>
      </c>
      <c r="C76" s="644">
        <f>C15/$C$5</f>
        <v>133.61625756950565</v>
      </c>
      <c r="D76" s="391"/>
      <c r="E76" s="142">
        <f t="shared" si="36"/>
        <v>-3.7</v>
      </c>
      <c r="F76" s="142">
        <f t="shared" si="36"/>
        <v>1662.1</v>
      </c>
      <c r="G76" s="142">
        <f t="shared" si="36"/>
        <v>92.2</v>
      </c>
      <c r="H76" s="142"/>
      <c r="I76" s="142">
        <f t="shared" si="37"/>
        <v>-3.7</v>
      </c>
      <c r="J76" s="142">
        <f t="shared" si="37"/>
        <v>4720.2</v>
      </c>
      <c r="K76" s="142">
        <f t="shared" si="37"/>
        <v>122.5</v>
      </c>
      <c r="L76" s="133">
        <f t="shared" ref="L76:M76" si="39">L15</f>
        <v>21</v>
      </c>
      <c r="M76" s="133">
        <f t="shared" si="39"/>
        <v>19</v>
      </c>
      <c r="O76" s="139"/>
      <c r="P76" s="139"/>
      <c r="Q76" s="139"/>
      <c r="Z76" s="139"/>
      <c r="AA76" s="8"/>
      <c r="AC76" s="139"/>
      <c r="AD76" s="8"/>
      <c r="AE76" s="8"/>
      <c r="AF76" s="8"/>
      <c r="AG76" s="8"/>
      <c r="AH76" s="8"/>
      <c r="AW76" s="139"/>
    </row>
    <row r="77" spans="1:49" s="133" customFormat="1" ht="15" customHeight="1">
      <c r="A77" s="900">
        <v>3</v>
      </c>
      <c r="B77" s="761" t="s">
        <v>562</v>
      </c>
      <c r="C77" s="647">
        <f>C16/$E$5</f>
        <v>4.253130665179194</v>
      </c>
      <c r="D77" s="645"/>
      <c r="E77" s="647" t="s">
        <v>1472</v>
      </c>
      <c r="F77" s="647"/>
      <c r="G77" s="646">
        <f>G16/$E$6</f>
        <v>86.498939075516944</v>
      </c>
      <c r="H77" s="647"/>
      <c r="I77" s="647" t="s">
        <v>1472</v>
      </c>
      <c r="J77" s="647"/>
      <c r="K77" s="648">
        <f>K16/$E$7</f>
        <v>184.95880355431368</v>
      </c>
      <c r="L77" s="133">
        <f t="shared" ref="L77:M77" si="40">L16</f>
        <v>21</v>
      </c>
      <c r="M77" s="133">
        <f t="shared" si="40"/>
        <v>34</v>
      </c>
      <c r="O77" s="139"/>
      <c r="P77" s="139"/>
      <c r="Q77" s="139"/>
      <c r="Z77" s="139"/>
      <c r="AA77" s="8"/>
      <c r="AC77" s="139"/>
      <c r="AD77" s="8"/>
      <c r="AE77" s="8"/>
      <c r="AF77" s="8"/>
      <c r="AG77" s="8"/>
      <c r="AH77" s="8"/>
      <c r="AW77" s="139"/>
    </row>
    <row r="78" spans="1:49" s="133" customFormat="1" ht="15" customHeight="1">
      <c r="A78" s="900">
        <v>4</v>
      </c>
      <c r="B78" s="762" t="s">
        <v>563</v>
      </c>
      <c r="C78" s="142">
        <f>C17/$F$5</f>
        <v>-81.130731359814973</v>
      </c>
      <c r="D78" s="391"/>
      <c r="E78" s="142" t="s">
        <v>1472</v>
      </c>
      <c r="F78" s="142"/>
      <c r="G78" s="649">
        <f>G17/$F$6</f>
        <v>32.799146669112211</v>
      </c>
      <c r="H78" s="142"/>
      <c r="I78" s="142" t="s">
        <v>1472</v>
      </c>
      <c r="J78" s="142"/>
      <c r="K78" s="650">
        <f>K17/$F$7</f>
        <v>198.93695280853981</v>
      </c>
      <c r="L78" s="133">
        <f t="shared" ref="L78:M78" si="41">L17</f>
        <v>21</v>
      </c>
      <c r="M78" s="133">
        <f t="shared" si="41"/>
        <v>26</v>
      </c>
      <c r="O78" s="139"/>
      <c r="P78" s="139"/>
      <c r="Q78" s="139"/>
      <c r="Z78" s="139"/>
      <c r="AA78" s="8"/>
      <c r="AC78" s="139"/>
      <c r="AD78" s="8"/>
      <c r="AE78" s="8"/>
      <c r="AF78" s="8"/>
      <c r="AG78" s="8"/>
      <c r="AH78" s="8"/>
      <c r="AW78" s="139"/>
    </row>
    <row r="79" spans="1:49" s="133" customFormat="1" ht="15" customHeight="1">
      <c r="A79" s="900">
        <v>5</v>
      </c>
      <c r="B79" s="762" t="s">
        <v>564</v>
      </c>
      <c r="C79" s="142">
        <f>C18/$G$5</f>
        <v>40.21817867484981</v>
      </c>
      <c r="D79" s="391"/>
      <c r="E79" s="142" t="s">
        <v>1472</v>
      </c>
      <c r="F79" s="142"/>
      <c r="G79" s="649">
        <f>G18/$G$6</f>
        <v>250.73624106402386</v>
      </c>
      <c r="H79" s="142"/>
      <c r="I79" s="142" t="s">
        <v>1472</v>
      </c>
      <c r="J79" s="142"/>
      <c r="K79" s="650">
        <f>K18/$G$7</f>
        <v>384.32405330212578</v>
      </c>
      <c r="L79" s="133">
        <f t="shared" ref="L79:M79" si="42">L18</f>
        <v>21</v>
      </c>
      <c r="M79" s="133">
        <f t="shared" si="42"/>
        <v>32</v>
      </c>
      <c r="O79" s="139"/>
      <c r="P79" s="139"/>
      <c r="Q79" s="139"/>
      <c r="Z79" s="139"/>
      <c r="AA79" s="8"/>
      <c r="AC79" s="139"/>
      <c r="AD79" s="8"/>
      <c r="AE79" s="8"/>
      <c r="AF79" s="8"/>
      <c r="AG79" s="8"/>
      <c r="AH79" s="8"/>
      <c r="AW79" s="139"/>
    </row>
    <row r="80" spans="1:49" s="133" customFormat="1" ht="15" customHeight="1">
      <c r="A80" s="900">
        <v>6</v>
      </c>
      <c r="B80" s="763" t="s">
        <v>565</v>
      </c>
      <c r="C80" s="652">
        <f>C19/$H$5</f>
        <v>0</v>
      </c>
      <c r="D80" s="651"/>
      <c r="E80" s="652" t="s">
        <v>1472</v>
      </c>
      <c r="F80" s="652"/>
      <c r="G80" s="652">
        <f t="shared" ref="E80:G82" si="43">VLOOKUP($A80,LOCPARPPC,G$8,FALSE)</f>
        <v>0.5</v>
      </c>
      <c r="H80" s="652"/>
      <c r="I80" s="652" t="s">
        <v>1472</v>
      </c>
      <c r="J80" s="652"/>
      <c r="K80" s="764">
        <f t="shared" ref="I80:K82" si="44">VLOOKUP($A80,LOCPARPPC,K$8,FALSE)</f>
        <v>1</v>
      </c>
      <c r="L80" s="133">
        <f t="shared" ref="L80:M80" si="45">L19</f>
        <v>21</v>
      </c>
      <c r="M80" s="133">
        <f t="shared" si="45"/>
        <v>3</v>
      </c>
      <c r="O80" s="139"/>
      <c r="P80" s="139"/>
      <c r="Q80" s="139"/>
      <c r="Z80" s="139"/>
      <c r="AA80" s="8"/>
      <c r="AC80" s="139"/>
      <c r="AD80" s="8"/>
      <c r="AE80" s="8"/>
      <c r="AF80" s="8"/>
      <c r="AG80" s="8"/>
      <c r="AH80" s="8"/>
      <c r="AW80" s="139"/>
    </row>
    <row r="81" spans="1:49" s="133" customFormat="1" ht="15" customHeight="1">
      <c r="A81" s="900">
        <v>7</v>
      </c>
      <c r="B81" s="628" t="s">
        <v>566</v>
      </c>
      <c r="C81" s="644">
        <f>C20/$C$5</f>
        <v>0</v>
      </c>
      <c r="D81" s="391"/>
      <c r="E81" s="142">
        <f t="shared" si="43"/>
        <v>0</v>
      </c>
      <c r="F81" s="142">
        <f t="shared" si="43"/>
        <v>0</v>
      </c>
      <c r="G81" s="142">
        <f t="shared" si="43"/>
        <v>0</v>
      </c>
      <c r="H81" s="142"/>
      <c r="I81" s="142">
        <f t="shared" si="44"/>
        <v>0</v>
      </c>
      <c r="J81" s="142">
        <f t="shared" si="44"/>
        <v>0</v>
      </c>
      <c r="K81" s="142">
        <f t="shared" si="44"/>
        <v>0</v>
      </c>
      <c r="L81" s="133">
        <f t="shared" ref="L81:M81" si="46">L20</f>
        <v>21</v>
      </c>
      <c r="M81" s="133">
        <f t="shared" si="46"/>
        <v>0</v>
      </c>
      <c r="O81" s="139"/>
      <c r="P81" s="139"/>
      <c r="Q81" s="139"/>
      <c r="Z81" s="139"/>
      <c r="AA81" s="8"/>
      <c r="AC81" s="139"/>
      <c r="AD81" s="8"/>
      <c r="AE81" s="8"/>
      <c r="AF81" s="8"/>
      <c r="AG81" s="8"/>
      <c r="AH81" s="8"/>
      <c r="AW81" s="139"/>
    </row>
    <row r="82" spans="1:49" s="133" customFormat="1" ht="15" customHeight="1">
      <c r="A82" s="900">
        <v>8</v>
      </c>
      <c r="B82" s="628" t="s">
        <v>567</v>
      </c>
      <c r="C82" s="644">
        <f>C21/$C$5</f>
        <v>0</v>
      </c>
      <c r="D82" s="391"/>
      <c r="E82" s="142">
        <f t="shared" si="43"/>
        <v>0</v>
      </c>
      <c r="F82" s="142">
        <f t="shared" si="43"/>
        <v>0</v>
      </c>
      <c r="G82" s="142">
        <f t="shared" si="43"/>
        <v>0</v>
      </c>
      <c r="H82" s="142"/>
      <c r="I82" s="142">
        <f t="shared" si="44"/>
        <v>0</v>
      </c>
      <c r="J82" s="142">
        <f t="shared" si="44"/>
        <v>0</v>
      </c>
      <c r="K82" s="142">
        <f t="shared" si="44"/>
        <v>0</v>
      </c>
      <c r="L82" s="133">
        <f t="shared" ref="L82:M82" si="47">L21</f>
        <v>21</v>
      </c>
      <c r="M82" s="133">
        <f t="shared" si="47"/>
        <v>0</v>
      </c>
      <c r="O82" s="139"/>
      <c r="P82" s="139"/>
      <c r="Q82" s="139"/>
      <c r="Z82" s="139"/>
      <c r="AA82" s="8"/>
      <c r="AC82" s="139"/>
      <c r="AD82" s="8"/>
      <c r="AE82" s="8"/>
      <c r="AF82" s="8"/>
      <c r="AG82" s="8"/>
      <c r="AH82" s="8"/>
      <c r="AW82" s="139"/>
    </row>
    <row r="83" spans="1:49" s="133" customFormat="1" ht="15" customHeight="1">
      <c r="A83" s="900">
        <v>9</v>
      </c>
      <c r="B83" s="653" t="s">
        <v>568</v>
      </c>
      <c r="C83" s="654">
        <f>IF($I$5=0,0,C22/$I$5)</f>
        <v>0</v>
      </c>
      <c r="D83" s="655"/>
      <c r="E83" s="656" t="s">
        <v>1472</v>
      </c>
      <c r="F83" s="656"/>
      <c r="G83" s="657">
        <f>IF($I$6=0,0,G22/$I$6)</f>
        <v>0</v>
      </c>
      <c r="H83" s="658"/>
      <c r="I83" s="656" t="s">
        <v>1472</v>
      </c>
      <c r="J83" s="656"/>
      <c r="K83" s="659">
        <f>K22/$I$7</f>
        <v>0</v>
      </c>
      <c r="L83" s="133">
        <f t="shared" ref="L83:M83" si="48">L22</f>
        <v>21</v>
      </c>
      <c r="M83" s="133">
        <f t="shared" si="48"/>
        <v>0</v>
      </c>
      <c r="O83" s="139"/>
      <c r="P83" s="139"/>
      <c r="Q83" s="139"/>
      <c r="Z83" s="139"/>
      <c r="AA83" s="8"/>
      <c r="AC83" s="139"/>
      <c r="AD83" s="8"/>
      <c r="AE83" s="8"/>
      <c r="AF83" s="8"/>
      <c r="AG83" s="8"/>
      <c r="AH83" s="8"/>
      <c r="AW83" s="139"/>
    </row>
    <row r="84" spans="1:49" s="133" customFormat="1" ht="15" customHeight="1">
      <c r="A84" s="900">
        <v>10</v>
      </c>
      <c r="B84" s="628" t="s">
        <v>569</v>
      </c>
      <c r="C84" s="644">
        <f t="shared" ref="C84:C91" si="49">C23/$C$5</f>
        <v>0</v>
      </c>
      <c r="D84" s="391"/>
      <c r="E84" s="142">
        <f t="shared" ref="E84:G99" si="50">VLOOKUP($A84,LOCPARPPC,E$8,FALSE)</f>
        <v>0</v>
      </c>
      <c r="F84" s="142">
        <f t="shared" si="50"/>
        <v>0</v>
      </c>
      <c r="G84" s="142">
        <f t="shared" si="50"/>
        <v>0</v>
      </c>
      <c r="H84" s="142"/>
      <c r="I84" s="142">
        <f t="shared" ref="I84:K99" si="51">VLOOKUP($A84,LOCPARPPC,I$8,FALSE)</f>
        <v>0</v>
      </c>
      <c r="J84" s="142">
        <f t="shared" si="51"/>
        <v>0</v>
      </c>
      <c r="K84" s="142">
        <f t="shared" si="51"/>
        <v>0</v>
      </c>
      <c r="L84" s="133">
        <f t="shared" ref="L84:M84" si="52">L23</f>
        <v>21</v>
      </c>
      <c r="M84" s="133">
        <f t="shared" si="52"/>
        <v>0</v>
      </c>
      <c r="O84" s="139"/>
      <c r="P84" s="139"/>
      <c r="Q84" s="139"/>
      <c r="Z84" s="139"/>
      <c r="AA84" s="8"/>
      <c r="AC84" s="139"/>
      <c r="AD84" s="8"/>
      <c r="AE84" s="8"/>
      <c r="AF84" s="8"/>
      <c r="AG84" s="8"/>
      <c r="AH84" s="8"/>
      <c r="AW84" s="139"/>
    </row>
    <row r="85" spans="1:49" s="133" customFormat="1" ht="15" customHeight="1">
      <c r="A85" s="900">
        <v>11</v>
      </c>
      <c r="B85" s="628" t="s">
        <v>570</v>
      </c>
      <c r="C85" s="644">
        <f t="shared" si="49"/>
        <v>0</v>
      </c>
      <c r="D85" s="391"/>
      <c r="E85" s="142">
        <f t="shared" si="50"/>
        <v>0</v>
      </c>
      <c r="F85" s="142">
        <f t="shared" si="50"/>
        <v>0</v>
      </c>
      <c r="G85" s="142">
        <f t="shared" si="50"/>
        <v>0</v>
      </c>
      <c r="H85" s="142"/>
      <c r="I85" s="142">
        <f t="shared" si="51"/>
        <v>0</v>
      </c>
      <c r="J85" s="142">
        <f t="shared" si="51"/>
        <v>0</v>
      </c>
      <c r="K85" s="142">
        <f t="shared" si="51"/>
        <v>0</v>
      </c>
      <c r="L85" s="133">
        <f t="shared" ref="L85:M85" si="53">L24</f>
        <v>21</v>
      </c>
      <c r="M85" s="133">
        <f t="shared" si="53"/>
        <v>0</v>
      </c>
      <c r="O85" s="139"/>
      <c r="P85" s="139"/>
      <c r="Q85" s="139"/>
      <c r="Z85" s="139"/>
      <c r="AA85" s="8"/>
      <c r="AC85" s="139"/>
      <c r="AD85" s="8"/>
      <c r="AE85" s="8"/>
      <c r="AF85" s="8"/>
      <c r="AG85" s="8"/>
      <c r="AH85" s="8"/>
      <c r="AW85" s="139"/>
    </row>
    <row r="86" spans="1:49" s="133" customFormat="1" ht="15" customHeight="1">
      <c r="A86" s="900">
        <v>12</v>
      </c>
      <c r="B86" s="628" t="s">
        <v>978</v>
      </c>
      <c r="C86" s="644">
        <f t="shared" si="49"/>
        <v>0</v>
      </c>
      <c r="D86" s="391"/>
      <c r="E86" s="142">
        <f t="shared" si="50"/>
        <v>0</v>
      </c>
      <c r="F86" s="142">
        <f t="shared" si="50"/>
        <v>0</v>
      </c>
      <c r="G86" s="142">
        <f t="shared" si="50"/>
        <v>0</v>
      </c>
      <c r="H86" s="142"/>
      <c r="I86" s="142">
        <f t="shared" si="51"/>
        <v>0</v>
      </c>
      <c r="J86" s="142">
        <f t="shared" si="51"/>
        <v>0</v>
      </c>
      <c r="K86" s="142">
        <f t="shared" si="51"/>
        <v>0</v>
      </c>
      <c r="L86" s="133">
        <f t="shared" ref="L86:M86" si="54">L25</f>
        <v>21</v>
      </c>
      <c r="M86" s="133">
        <f t="shared" si="54"/>
        <v>0</v>
      </c>
      <c r="O86" s="139"/>
      <c r="P86" s="139"/>
      <c r="Q86" s="139"/>
      <c r="Z86" s="139"/>
      <c r="AA86" s="8"/>
      <c r="AC86" s="139"/>
      <c r="AD86" s="8"/>
      <c r="AE86" s="8"/>
      <c r="AF86" s="8"/>
      <c r="AG86" s="8"/>
      <c r="AH86" s="8"/>
      <c r="AW86" s="139"/>
    </row>
    <row r="87" spans="1:49" s="133" customFormat="1" ht="15" customHeight="1">
      <c r="A87" s="900">
        <v>13</v>
      </c>
      <c r="B87" s="628" t="s">
        <v>979</v>
      </c>
      <c r="C87" s="644">
        <f t="shared" si="49"/>
        <v>0</v>
      </c>
      <c r="D87" s="391"/>
      <c r="E87" s="142">
        <f t="shared" si="50"/>
        <v>0</v>
      </c>
      <c r="F87" s="142">
        <f t="shared" si="50"/>
        <v>0</v>
      </c>
      <c r="G87" s="142">
        <f t="shared" si="50"/>
        <v>0</v>
      </c>
      <c r="H87" s="142"/>
      <c r="I87" s="142">
        <f t="shared" si="51"/>
        <v>0</v>
      </c>
      <c r="J87" s="142">
        <f t="shared" si="51"/>
        <v>0</v>
      </c>
      <c r="K87" s="142">
        <f t="shared" si="51"/>
        <v>0</v>
      </c>
      <c r="L87" s="133">
        <f t="shared" ref="L87:M87" si="55">L26</f>
        <v>21</v>
      </c>
      <c r="M87" s="133">
        <f t="shared" si="55"/>
        <v>0</v>
      </c>
      <c r="O87" s="139"/>
      <c r="P87" s="139"/>
      <c r="Q87" s="139"/>
      <c r="Z87" s="139"/>
      <c r="AA87" s="8"/>
      <c r="AC87" s="139"/>
      <c r="AD87" s="8"/>
      <c r="AE87" s="8"/>
      <c r="AF87" s="8"/>
      <c r="AG87" s="8"/>
      <c r="AH87" s="8"/>
      <c r="AW87" s="139"/>
    </row>
    <row r="88" spans="1:49" s="133" customFormat="1" ht="15" customHeight="1">
      <c r="A88" s="900">
        <v>14</v>
      </c>
      <c r="B88" s="628" t="s">
        <v>571</v>
      </c>
      <c r="C88" s="644">
        <f t="shared" si="49"/>
        <v>0</v>
      </c>
      <c r="D88" s="391"/>
      <c r="E88" s="142">
        <f t="shared" si="50"/>
        <v>0</v>
      </c>
      <c r="F88" s="142">
        <f t="shared" si="50"/>
        <v>0</v>
      </c>
      <c r="G88" s="142">
        <f t="shared" si="50"/>
        <v>0</v>
      </c>
      <c r="H88" s="142"/>
      <c r="I88" s="142">
        <f t="shared" si="51"/>
        <v>-2.9</v>
      </c>
      <c r="J88" s="142">
        <f t="shared" si="51"/>
        <v>0</v>
      </c>
      <c r="K88" s="142">
        <f t="shared" si="51"/>
        <v>0</v>
      </c>
      <c r="L88" s="133">
        <f t="shared" ref="L88:M88" si="56">L27</f>
        <v>21</v>
      </c>
      <c r="M88" s="133">
        <f t="shared" si="56"/>
        <v>1</v>
      </c>
      <c r="O88" s="139"/>
      <c r="P88" s="139"/>
      <c r="Q88" s="139"/>
      <c r="Z88" s="139"/>
      <c r="AA88" s="8"/>
      <c r="AC88" s="139"/>
      <c r="AD88" s="8"/>
      <c r="AE88" s="8"/>
      <c r="AF88" s="8"/>
      <c r="AG88" s="8"/>
      <c r="AH88" s="8"/>
      <c r="AW88" s="139"/>
    </row>
    <row r="89" spans="1:49" s="133" customFormat="1" ht="15" customHeight="1">
      <c r="A89" s="900">
        <v>15</v>
      </c>
      <c r="B89" s="628" t="s">
        <v>1480</v>
      </c>
      <c r="C89" s="644">
        <f t="shared" si="49"/>
        <v>0</v>
      </c>
      <c r="D89" s="391"/>
      <c r="E89" s="142">
        <f t="shared" si="50"/>
        <v>0</v>
      </c>
      <c r="F89" s="142">
        <f t="shared" si="50"/>
        <v>0</v>
      </c>
      <c r="G89" s="142">
        <f t="shared" si="50"/>
        <v>0</v>
      </c>
      <c r="H89" s="142"/>
      <c r="I89" s="142">
        <f t="shared" si="51"/>
        <v>0</v>
      </c>
      <c r="J89" s="142">
        <f t="shared" si="51"/>
        <v>0</v>
      </c>
      <c r="K89" s="142">
        <f t="shared" si="51"/>
        <v>0</v>
      </c>
      <c r="L89" s="133">
        <f t="shared" ref="L89:M89" si="57">L28</f>
        <v>21</v>
      </c>
      <c r="M89" s="133">
        <f t="shared" si="57"/>
        <v>0</v>
      </c>
      <c r="O89" s="139"/>
      <c r="P89" s="139"/>
      <c r="Q89" s="139"/>
      <c r="Z89" s="139"/>
      <c r="AA89" s="8"/>
      <c r="AC89" s="139"/>
      <c r="AD89" s="8"/>
      <c r="AE89" s="8"/>
      <c r="AF89" s="8"/>
      <c r="AG89" s="8"/>
      <c r="AH89" s="8"/>
      <c r="AW89" s="139"/>
    </row>
    <row r="90" spans="1:49" s="133" customFormat="1" ht="15" customHeight="1">
      <c r="A90" s="900">
        <v>16</v>
      </c>
      <c r="B90" s="719" t="s">
        <v>1639</v>
      </c>
      <c r="C90" s="644">
        <f t="shared" si="49"/>
        <v>48.5614181043616</v>
      </c>
      <c r="D90" s="391"/>
      <c r="E90" s="142">
        <f t="shared" si="50"/>
        <v>0</v>
      </c>
      <c r="F90" s="142">
        <f t="shared" si="50"/>
        <v>48.6</v>
      </c>
      <c r="G90" s="142">
        <f t="shared" si="50"/>
        <v>2.9</v>
      </c>
      <c r="H90" s="142"/>
      <c r="I90" s="142">
        <f t="shared" si="51"/>
        <v>0</v>
      </c>
      <c r="J90" s="142">
        <f t="shared" si="51"/>
        <v>4445.1000000000004</v>
      </c>
      <c r="K90" s="142">
        <f t="shared" si="51"/>
        <v>273.10000000000002</v>
      </c>
      <c r="L90" s="133">
        <f>L29</f>
        <v>21</v>
      </c>
      <c r="M90" s="133">
        <f>M29</f>
        <v>18</v>
      </c>
      <c r="O90" s="139"/>
      <c r="P90" s="139"/>
      <c r="Q90" s="139"/>
      <c r="Z90" s="139"/>
      <c r="AA90" s="8"/>
      <c r="AC90" s="139"/>
      <c r="AD90" s="8"/>
      <c r="AE90" s="8"/>
      <c r="AF90" s="8"/>
      <c r="AG90" s="8"/>
      <c r="AH90" s="8"/>
      <c r="AW90" s="139"/>
    </row>
    <row r="91" spans="1:49" s="133" customFormat="1" ht="15" customHeight="1">
      <c r="A91" s="900">
        <v>17</v>
      </c>
      <c r="B91" s="719" t="s">
        <v>1729</v>
      </c>
      <c r="C91" s="644">
        <f t="shared" si="49"/>
        <v>0</v>
      </c>
      <c r="D91" s="391"/>
      <c r="E91" s="142">
        <f t="shared" si="50"/>
        <v>0</v>
      </c>
      <c r="F91" s="142">
        <f t="shared" si="50"/>
        <v>0</v>
      </c>
      <c r="G91" s="142">
        <f t="shared" si="50"/>
        <v>0</v>
      </c>
      <c r="H91" s="142"/>
      <c r="I91" s="142">
        <f t="shared" si="51"/>
        <v>0</v>
      </c>
      <c r="J91" s="142">
        <f t="shared" si="51"/>
        <v>0</v>
      </c>
      <c r="K91" s="142">
        <f t="shared" si="51"/>
        <v>0</v>
      </c>
      <c r="L91" s="133">
        <f>L30</f>
        <v>21</v>
      </c>
      <c r="M91" s="133">
        <f>M30</f>
        <v>0</v>
      </c>
      <c r="O91" s="139"/>
      <c r="P91" s="139"/>
      <c r="Q91" s="139"/>
      <c r="Z91" s="139"/>
      <c r="AA91" s="8"/>
      <c r="AC91" s="139"/>
      <c r="AD91" s="8"/>
      <c r="AE91" s="8"/>
      <c r="AF91" s="8"/>
      <c r="AG91" s="8"/>
      <c r="AH91" s="8"/>
      <c r="AW91" s="139"/>
    </row>
    <row r="92" spans="1:49" s="133" customFormat="1" ht="15" customHeight="1">
      <c r="A92" s="900">
        <v>18</v>
      </c>
      <c r="B92" s="719" t="s">
        <v>1640</v>
      </c>
      <c r="C92" s="644">
        <f t="shared" ref="C92:C93" si="58">C31/$C$5</f>
        <v>0</v>
      </c>
      <c r="D92" s="391"/>
      <c r="E92" s="142">
        <f t="shared" si="50"/>
        <v>0</v>
      </c>
      <c r="F92" s="142">
        <f t="shared" si="50"/>
        <v>0</v>
      </c>
      <c r="G92" s="142">
        <f t="shared" si="50"/>
        <v>0</v>
      </c>
      <c r="H92" s="142"/>
      <c r="I92" s="142">
        <f t="shared" si="51"/>
        <v>0</v>
      </c>
      <c r="J92" s="142">
        <f t="shared" si="51"/>
        <v>0</v>
      </c>
      <c r="K92" s="142">
        <f t="shared" si="51"/>
        <v>0</v>
      </c>
      <c r="L92" s="133">
        <f t="shared" ref="L92:M93" si="59">L31</f>
        <v>21</v>
      </c>
      <c r="M92" s="133">
        <f t="shared" si="59"/>
        <v>0</v>
      </c>
      <c r="O92" s="139"/>
      <c r="P92" s="139"/>
      <c r="Q92" s="139"/>
      <c r="Z92" s="139"/>
      <c r="AA92" s="8"/>
      <c r="AC92" s="139"/>
      <c r="AD92" s="8"/>
      <c r="AE92" s="8"/>
      <c r="AF92" s="8"/>
      <c r="AG92" s="8"/>
      <c r="AH92" s="8"/>
      <c r="AW92" s="139"/>
    </row>
    <row r="93" spans="1:49" s="133" customFormat="1" ht="15" customHeight="1">
      <c r="A93" s="900">
        <v>19</v>
      </c>
      <c r="B93" s="719" t="s">
        <v>1791</v>
      </c>
      <c r="C93" s="644">
        <f t="shared" si="58"/>
        <v>0</v>
      </c>
      <c r="D93" s="391"/>
      <c r="E93" s="142">
        <f t="shared" si="50"/>
        <v>0</v>
      </c>
      <c r="F93" s="142">
        <f t="shared" si="50"/>
        <v>0</v>
      </c>
      <c r="G93" s="142">
        <f t="shared" si="50"/>
        <v>0</v>
      </c>
      <c r="H93" s="142"/>
      <c r="I93" s="142">
        <f t="shared" si="51"/>
        <v>0</v>
      </c>
      <c r="J93" s="142">
        <f t="shared" si="51"/>
        <v>0</v>
      </c>
      <c r="K93" s="142">
        <f t="shared" si="51"/>
        <v>0</v>
      </c>
      <c r="L93" s="133">
        <f t="shared" si="59"/>
        <v>21</v>
      </c>
      <c r="M93" s="133">
        <f t="shared" si="59"/>
        <v>0</v>
      </c>
      <c r="O93" s="139"/>
      <c r="P93" s="139"/>
      <c r="Q93" s="139"/>
      <c r="Z93" s="139"/>
      <c r="AA93" s="8"/>
      <c r="AC93" s="139"/>
      <c r="AD93" s="8"/>
      <c r="AE93" s="8"/>
      <c r="AF93" s="8"/>
      <c r="AG93" s="8"/>
      <c r="AH93" s="8"/>
      <c r="AW93" s="139"/>
    </row>
    <row r="94" spans="1:49" s="133" customFormat="1" ht="15" customHeight="1">
      <c r="A94" s="900">
        <v>23</v>
      </c>
      <c r="B94" s="628" t="s">
        <v>573</v>
      </c>
      <c r="C94" s="644">
        <f t="shared" ref="C94:C99" si="60">C33/$C$5</f>
        <v>0</v>
      </c>
      <c r="D94" s="391"/>
      <c r="E94" s="142">
        <f t="shared" si="50"/>
        <v>0</v>
      </c>
      <c r="F94" s="142">
        <f t="shared" si="50"/>
        <v>0</v>
      </c>
      <c r="G94" s="142">
        <f t="shared" si="50"/>
        <v>0</v>
      </c>
      <c r="H94" s="142"/>
      <c r="I94" s="142">
        <f t="shared" si="51"/>
        <v>0</v>
      </c>
      <c r="J94" s="142">
        <f t="shared" si="51"/>
        <v>0</v>
      </c>
      <c r="K94" s="142">
        <f t="shared" si="51"/>
        <v>0</v>
      </c>
      <c r="L94" s="133">
        <f t="shared" ref="L94:M94" si="61">L33</f>
        <v>21</v>
      </c>
      <c r="M94" s="133">
        <f t="shared" si="61"/>
        <v>0</v>
      </c>
      <c r="O94" s="139"/>
      <c r="P94" s="139"/>
      <c r="Q94" s="139"/>
      <c r="Z94" s="139"/>
      <c r="AA94" s="8"/>
      <c r="AC94" s="139"/>
      <c r="AD94" s="8"/>
      <c r="AE94" s="8"/>
      <c r="AF94" s="8"/>
      <c r="AG94" s="8"/>
      <c r="AH94" s="8"/>
      <c r="AW94" s="139"/>
    </row>
    <row r="95" spans="1:49" s="133" customFormat="1" ht="15" customHeight="1">
      <c r="A95" s="900">
        <v>24</v>
      </c>
      <c r="B95" s="628" t="s">
        <v>574</v>
      </c>
      <c r="C95" s="644">
        <f t="shared" si="60"/>
        <v>0</v>
      </c>
      <c r="D95" s="391"/>
      <c r="E95" s="142">
        <f t="shared" si="50"/>
        <v>0</v>
      </c>
      <c r="F95" s="142">
        <f t="shared" si="50"/>
        <v>0</v>
      </c>
      <c r="G95" s="142">
        <f t="shared" si="50"/>
        <v>0</v>
      </c>
      <c r="H95" s="142"/>
      <c r="I95" s="142">
        <f t="shared" si="51"/>
        <v>0</v>
      </c>
      <c r="J95" s="142">
        <f t="shared" si="51"/>
        <v>0</v>
      </c>
      <c r="K95" s="142">
        <f t="shared" si="51"/>
        <v>0</v>
      </c>
      <c r="L95" s="133">
        <f t="shared" ref="L95:M95" si="62">L34</f>
        <v>21</v>
      </c>
      <c r="M95" s="133">
        <f t="shared" si="62"/>
        <v>0</v>
      </c>
      <c r="O95" s="139"/>
      <c r="P95" s="139"/>
      <c r="Q95" s="139"/>
      <c r="Z95" s="139"/>
      <c r="AA95" s="8"/>
      <c r="AC95" s="139"/>
      <c r="AD95" s="8"/>
      <c r="AE95" s="8"/>
      <c r="AF95" s="8"/>
      <c r="AG95" s="8"/>
      <c r="AH95" s="8"/>
      <c r="AW95" s="139"/>
    </row>
    <row r="96" spans="1:49" s="133" customFormat="1" ht="15" customHeight="1">
      <c r="A96" s="900">
        <v>25</v>
      </c>
      <c r="B96" s="628" t="s">
        <v>575</v>
      </c>
      <c r="C96" s="644">
        <f t="shared" si="60"/>
        <v>0</v>
      </c>
      <c r="D96" s="391"/>
      <c r="E96" s="142">
        <f t="shared" si="50"/>
        <v>0</v>
      </c>
      <c r="F96" s="142">
        <f t="shared" si="50"/>
        <v>0</v>
      </c>
      <c r="G96" s="142">
        <f t="shared" si="50"/>
        <v>0</v>
      </c>
      <c r="H96" s="142"/>
      <c r="I96" s="142">
        <f t="shared" si="51"/>
        <v>0</v>
      </c>
      <c r="J96" s="142">
        <f t="shared" si="51"/>
        <v>0</v>
      </c>
      <c r="K96" s="142">
        <f t="shared" si="51"/>
        <v>0</v>
      </c>
      <c r="L96" s="133">
        <f t="shared" ref="L96:M96" si="63">L35</f>
        <v>21</v>
      </c>
      <c r="M96" s="133">
        <f t="shared" si="63"/>
        <v>0</v>
      </c>
      <c r="O96" s="139"/>
      <c r="P96" s="139"/>
      <c r="Q96" s="139"/>
      <c r="Z96" s="139"/>
      <c r="AA96" s="8"/>
      <c r="AC96" s="139"/>
      <c r="AD96" s="8"/>
      <c r="AE96" s="8"/>
      <c r="AF96" s="8"/>
      <c r="AG96" s="8"/>
      <c r="AH96" s="8"/>
      <c r="AW96" s="139"/>
    </row>
    <row r="97" spans="1:50" s="133" customFormat="1" ht="15" customHeight="1">
      <c r="A97" s="900">
        <v>33</v>
      </c>
      <c r="B97" s="628" t="s">
        <v>1481</v>
      </c>
      <c r="C97" s="644">
        <f t="shared" si="60"/>
        <v>0</v>
      </c>
      <c r="D97" s="391"/>
      <c r="E97" s="142">
        <f t="shared" si="50"/>
        <v>0</v>
      </c>
      <c r="F97" s="142">
        <f t="shared" si="50"/>
        <v>0</v>
      </c>
      <c r="G97" s="142">
        <f t="shared" si="50"/>
        <v>0</v>
      </c>
      <c r="H97" s="142"/>
      <c r="I97" s="142">
        <f t="shared" si="51"/>
        <v>0</v>
      </c>
      <c r="J97" s="142">
        <f t="shared" si="51"/>
        <v>0</v>
      </c>
      <c r="K97" s="142">
        <f t="shared" si="51"/>
        <v>0</v>
      </c>
      <c r="L97" s="133">
        <f t="shared" ref="L97:M97" si="64">L36</f>
        <v>21</v>
      </c>
      <c r="M97" s="133">
        <f t="shared" si="64"/>
        <v>0</v>
      </c>
      <c r="O97" s="139"/>
      <c r="P97" s="139"/>
      <c r="Q97" s="139"/>
      <c r="Z97" s="139"/>
      <c r="AA97" s="8"/>
      <c r="AC97" s="139"/>
      <c r="AD97" s="8"/>
      <c r="AE97" s="8"/>
      <c r="AF97" s="8"/>
      <c r="AG97" s="8"/>
      <c r="AH97" s="8"/>
      <c r="AW97" s="139"/>
    </row>
    <row r="98" spans="1:50" s="133" customFormat="1" ht="15" customHeight="1">
      <c r="A98" s="900">
        <v>34</v>
      </c>
      <c r="B98" s="628" t="s">
        <v>1482</v>
      </c>
      <c r="C98" s="644">
        <f t="shared" si="60"/>
        <v>0</v>
      </c>
      <c r="D98" s="391"/>
      <c r="E98" s="142">
        <f t="shared" si="50"/>
        <v>0</v>
      </c>
      <c r="F98" s="142">
        <f t="shared" si="50"/>
        <v>0</v>
      </c>
      <c r="G98" s="142">
        <f t="shared" si="50"/>
        <v>0</v>
      </c>
      <c r="H98" s="142"/>
      <c r="I98" s="142">
        <f t="shared" si="51"/>
        <v>0</v>
      </c>
      <c r="J98" s="142">
        <f t="shared" si="51"/>
        <v>0</v>
      </c>
      <c r="K98" s="142">
        <f t="shared" si="51"/>
        <v>0</v>
      </c>
      <c r="L98" s="133">
        <f t="shared" ref="L98:M98" si="65">L37</f>
        <v>21</v>
      </c>
      <c r="M98" s="133">
        <f t="shared" si="65"/>
        <v>0</v>
      </c>
      <c r="O98" s="139"/>
      <c r="P98" s="139"/>
      <c r="Q98" s="139"/>
      <c r="Z98" s="139"/>
      <c r="AA98" s="8"/>
      <c r="AC98" s="139"/>
      <c r="AD98" s="8"/>
      <c r="AE98" s="8"/>
      <c r="AF98" s="8"/>
      <c r="AG98" s="8"/>
      <c r="AH98" s="8"/>
      <c r="AW98" s="139"/>
    </row>
    <row r="99" spans="1:50" s="133" customFormat="1" ht="15" customHeight="1">
      <c r="A99" s="900">
        <v>35</v>
      </c>
      <c r="B99" s="628" t="s">
        <v>1483</v>
      </c>
      <c r="C99" s="644">
        <f t="shared" si="60"/>
        <v>0</v>
      </c>
      <c r="D99" s="391"/>
      <c r="E99" s="142">
        <f t="shared" si="50"/>
        <v>0</v>
      </c>
      <c r="F99" s="142">
        <f t="shared" si="50"/>
        <v>0</v>
      </c>
      <c r="G99" s="142">
        <f t="shared" si="50"/>
        <v>0</v>
      </c>
      <c r="H99" s="142"/>
      <c r="I99" s="142">
        <f t="shared" si="51"/>
        <v>0</v>
      </c>
      <c r="J99" s="142">
        <f t="shared" si="51"/>
        <v>0</v>
      </c>
      <c r="K99" s="142">
        <f t="shared" si="51"/>
        <v>0</v>
      </c>
      <c r="L99" s="133">
        <f t="shared" ref="L99:M99" si="66">L38</f>
        <v>21</v>
      </c>
      <c r="M99" s="133">
        <f t="shared" si="66"/>
        <v>0</v>
      </c>
      <c r="O99" s="139"/>
      <c r="P99" s="139"/>
      <c r="Q99" s="139"/>
      <c r="Z99" s="139"/>
      <c r="AA99" s="8"/>
      <c r="AC99" s="139"/>
      <c r="AD99" s="8"/>
      <c r="AE99" s="8"/>
      <c r="AF99" s="8"/>
      <c r="AG99" s="8"/>
      <c r="AH99" s="8"/>
      <c r="AW99" s="139"/>
    </row>
    <row r="100" spans="1:50" s="133" customFormat="1" ht="15" customHeight="1">
      <c r="A100" s="588">
        <v>90000</v>
      </c>
      <c r="B100" s="630" t="s">
        <v>52</v>
      </c>
      <c r="C100" s="631">
        <f>SUM(C74:C99)</f>
        <v>145.51825365408126</v>
      </c>
      <c r="D100" s="391"/>
      <c r="E100" s="142"/>
      <c r="F100" s="142"/>
      <c r="G100" s="631">
        <f>SUM(G74:G99)</f>
        <v>490.83432680865303</v>
      </c>
      <c r="H100" s="142"/>
      <c r="I100" s="142"/>
      <c r="J100" s="142"/>
      <c r="K100" s="631">
        <f>SUM(K74:K99)</f>
        <v>1196.7198096649793</v>
      </c>
      <c r="O100" s="139"/>
      <c r="P100" s="139"/>
      <c r="Q100" s="139"/>
      <c r="Z100" s="139"/>
      <c r="AA100" s="8"/>
      <c r="AC100" s="139"/>
      <c r="AD100" s="8"/>
      <c r="AE100" s="8"/>
      <c r="AF100" s="8"/>
      <c r="AG100" s="8"/>
      <c r="AH100" s="8"/>
      <c r="AW100" s="139"/>
    </row>
    <row r="101" spans="1:50" s="133" customFormat="1" ht="15" hidden="1" customHeight="1">
      <c r="B101" s="661"/>
      <c r="C101" s="662"/>
      <c r="E101" s="142"/>
      <c r="F101" s="142"/>
      <c r="G101" s="662"/>
      <c r="H101" s="142"/>
      <c r="I101" s="142"/>
      <c r="J101" s="142"/>
      <c r="K101" s="662"/>
      <c r="O101" s="139"/>
      <c r="P101" s="139"/>
      <c r="Q101" s="139"/>
      <c r="Z101" s="139"/>
      <c r="AA101" s="8"/>
      <c r="AC101" s="139"/>
      <c r="AD101" s="8"/>
      <c r="AE101" s="8"/>
      <c r="AF101" s="8"/>
      <c r="AG101" s="8"/>
      <c r="AH101" s="8"/>
      <c r="AW101" s="139"/>
    </row>
    <row r="102" spans="1:50" s="133" customFormat="1" ht="15" customHeight="1">
      <c r="B102" s="588"/>
      <c r="C102" s="623"/>
      <c r="D102" s="391"/>
      <c r="O102" s="139"/>
      <c r="P102" s="139"/>
      <c r="Q102" s="139"/>
      <c r="Z102" s="139"/>
      <c r="AA102" s="8"/>
      <c r="AC102" s="139"/>
      <c r="AD102" s="8"/>
      <c r="AE102" s="8"/>
      <c r="AF102" s="8"/>
      <c r="AG102" s="8"/>
      <c r="AH102" s="8"/>
      <c r="AW102" s="139"/>
    </row>
    <row r="103" spans="1:50" s="133" customFormat="1" ht="15" customHeight="1">
      <c r="B103" s="588"/>
      <c r="C103" s="623"/>
      <c r="D103" s="391"/>
      <c r="O103" s="139"/>
      <c r="P103" s="139"/>
      <c r="Q103" s="139"/>
      <c r="Z103" s="139"/>
      <c r="AA103" s="8"/>
      <c r="AC103" s="139"/>
      <c r="AD103" s="8"/>
      <c r="AE103" s="8"/>
      <c r="AF103" s="8"/>
      <c r="AG103" s="8"/>
      <c r="AH103" s="8"/>
      <c r="AW103" s="139"/>
    </row>
    <row r="104" spans="1:50" s="133" customFormat="1" ht="15" customHeight="1">
      <c r="B104" s="626" t="s">
        <v>1497</v>
      </c>
      <c r="C104" s="627"/>
      <c r="D104" s="391"/>
      <c r="O104" s="139"/>
      <c r="P104" s="139"/>
      <c r="Q104" s="139"/>
      <c r="Z104" s="139"/>
      <c r="AA104" s="8"/>
      <c r="AC104" s="139"/>
      <c r="AD104" s="8"/>
      <c r="AE104" s="8"/>
      <c r="AF104" s="8"/>
      <c r="AG104" s="8"/>
      <c r="AH104" s="8"/>
      <c r="AW104" s="139"/>
    </row>
    <row r="105" spans="1:50" s="133" customFormat="1" ht="15" customHeight="1">
      <c r="A105" s="133">
        <f t="shared" ref="A105" si="67">LEFT(B105,1)*100</f>
        <v>400</v>
      </c>
      <c r="B105" s="663" t="s">
        <v>48</v>
      </c>
      <c r="C105" s="629">
        <f t="shared" ref="C105" si="68">VLOOKUP(A105,ALLFUNCPAR,$H$8,FALSE)</f>
        <v>784577.5</v>
      </c>
      <c r="D105" s="391"/>
      <c r="E105" s="649">
        <f t="shared" ref="E105:G105" si="69">VLOOKUP($A105,ALLFUNCPAR,E$8,FALSE)</f>
        <v>0</v>
      </c>
      <c r="F105" s="649">
        <f t="shared" si="69"/>
        <v>2401000</v>
      </c>
      <c r="G105" s="649">
        <f t="shared" si="69"/>
        <v>364000</v>
      </c>
      <c r="H105" s="142"/>
      <c r="I105" s="649">
        <f t="shared" ref="I105:M105" si="70">VLOOKUP($A105,ALLFUNCPAR,I$8,FALSE)</f>
        <v>1000</v>
      </c>
      <c r="J105" s="649">
        <f t="shared" si="70"/>
        <v>5152000</v>
      </c>
      <c r="K105" s="649">
        <f t="shared" si="70"/>
        <v>714000</v>
      </c>
      <c r="L105" s="649">
        <f t="shared" si="70"/>
        <v>21</v>
      </c>
      <c r="M105" s="649">
        <f t="shared" si="70"/>
        <v>56</v>
      </c>
      <c r="O105" s="139"/>
      <c r="P105" s="139"/>
      <c r="Q105" s="139"/>
      <c r="Z105" s="139"/>
      <c r="AA105" s="8"/>
      <c r="AC105" s="139"/>
      <c r="AD105" s="8"/>
      <c r="AE105" s="8"/>
      <c r="AF105" s="8"/>
      <c r="AG105" s="8"/>
      <c r="AH105" s="8"/>
      <c r="AW105" s="139"/>
    </row>
    <row r="106" spans="1:50" s="133" customFormat="1" ht="15" customHeight="1">
      <c r="A106" s="103">
        <v>90000</v>
      </c>
      <c r="B106" s="630" t="s">
        <v>52</v>
      </c>
      <c r="C106" s="631">
        <f>SUM(C105:C105)</f>
        <v>784577.5</v>
      </c>
      <c r="D106" s="391"/>
      <c r="E106" s="631">
        <f>SUM(E105:E105)</f>
        <v>0</v>
      </c>
      <c r="F106" s="631">
        <f>SUM(F105:F105)</f>
        <v>2401000</v>
      </c>
      <c r="G106" s="631">
        <f>SUM(G105:G105)</f>
        <v>364000</v>
      </c>
      <c r="H106" s="142"/>
      <c r="I106" s="631">
        <f>SUM(I105:I105)</f>
        <v>1000</v>
      </c>
      <c r="J106" s="631">
        <f>SUM(J105:J105)</f>
        <v>5152000</v>
      </c>
      <c r="K106" s="631">
        <f>SUM(K105:K105)</f>
        <v>714000</v>
      </c>
      <c r="N106" s="8"/>
      <c r="Z106" s="139"/>
      <c r="AA106" s="8"/>
      <c r="AC106" s="139"/>
      <c r="AD106" s="8"/>
      <c r="AE106" s="8"/>
      <c r="AF106" s="8"/>
      <c r="AG106" s="8"/>
      <c r="AH106" s="8"/>
      <c r="AW106" s="139"/>
    </row>
    <row r="107" spans="1:50" s="133" customFormat="1" ht="15" hidden="1" customHeight="1">
      <c r="B107" s="632" t="s">
        <v>523</v>
      </c>
      <c r="C107" s="633" t="str">
        <f>IF(VLOOKUP(A106,ALLFUNCPAR,$H$8,FALSE)-C106=0,"OK","ERROR")</f>
        <v>OK</v>
      </c>
      <c r="D107" s="664"/>
      <c r="E107" s="633" t="str">
        <f>IF(VLOOKUP($A106,ALLFUNCPAR,E$8,FALSE)-E106=0,"OK","ERROR")</f>
        <v>OK</v>
      </c>
      <c r="F107" s="633" t="str">
        <f>IF(VLOOKUP($A106,ALLFUNCPAR,F$8,FALSE)-F106=0,"OK","ERROR")</f>
        <v>OK</v>
      </c>
      <c r="G107" s="633" t="str">
        <f>IF(VLOOKUP($A106,ALLFUNCPAR,G$8,FALSE)-G106=0,"OK","ERROR")</f>
        <v>OK</v>
      </c>
      <c r="H107" s="635"/>
      <c r="I107" s="633" t="str">
        <f>IF(VLOOKUP($A106,ALLFUNCPAR,I$8,FALSE)-I106=0,"OK","ERROR")</f>
        <v>OK</v>
      </c>
      <c r="J107" s="633" t="str">
        <f>IF(VLOOKUP($A106,ALLFUNCPAR,J$8,FALSE)-J106=0,"OK","ERROR")</f>
        <v>OK</v>
      </c>
      <c r="K107" s="633" t="str">
        <f>IF(VLOOKUP($A106,ALLFUNCPAR,K$8,FALSE)-K106=0,"OK","ERROR")</f>
        <v>OK</v>
      </c>
      <c r="N107" s="8"/>
      <c r="Z107" s="139"/>
      <c r="AA107" s="8"/>
      <c r="AC107" s="139"/>
      <c r="AD107" s="8"/>
      <c r="AE107" s="8"/>
      <c r="AF107" s="8"/>
      <c r="AG107" s="8"/>
      <c r="AH107" s="8"/>
      <c r="AW107" s="139"/>
    </row>
    <row r="108" spans="1:50" s="133" customFormat="1" ht="15" customHeight="1">
      <c r="B108" s="599"/>
      <c r="C108" s="623"/>
      <c r="D108" s="391"/>
      <c r="E108" s="1018"/>
      <c r="F108" s="1018"/>
      <c r="G108" s="1018"/>
      <c r="H108" s="142"/>
      <c r="I108" s="1019"/>
      <c r="J108" s="1019"/>
      <c r="K108" s="1019"/>
      <c r="N108" s="8"/>
      <c r="Z108" s="139"/>
      <c r="AA108" s="8"/>
      <c r="AC108" s="139"/>
      <c r="AD108" s="8"/>
      <c r="AE108" s="8"/>
      <c r="AF108" s="8"/>
      <c r="AG108" s="8"/>
      <c r="AH108" s="8"/>
      <c r="AW108" s="139"/>
    </row>
    <row r="109" spans="1:50" s="133" customFormat="1" ht="15" customHeight="1">
      <c r="B109" s="599"/>
      <c r="C109" s="623"/>
      <c r="D109" s="391"/>
      <c r="E109" s="544"/>
      <c r="F109" s="544"/>
      <c r="G109" s="544"/>
      <c r="H109" s="142"/>
      <c r="I109" s="665"/>
      <c r="J109" s="665"/>
      <c r="K109" s="665"/>
      <c r="N109" s="8"/>
      <c r="Z109" s="139"/>
      <c r="AA109" s="8"/>
      <c r="AC109" s="139"/>
      <c r="AD109" s="8"/>
      <c r="AE109" s="8"/>
      <c r="AF109" s="8"/>
      <c r="AG109" s="8"/>
      <c r="AH109" s="8"/>
      <c r="AW109" s="139"/>
    </row>
    <row r="110" spans="1:50" s="133" customFormat="1" ht="15" customHeight="1">
      <c r="B110" s="636" t="s">
        <v>1498</v>
      </c>
      <c r="C110" s="637"/>
      <c r="D110" s="391"/>
      <c r="E110" s="544"/>
      <c r="F110" s="544"/>
      <c r="G110" s="544"/>
      <c r="H110" s="142"/>
      <c r="I110" s="544"/>
      <c r="J110" s="544"/>
      <c r="K110" s="544"/>
      <c r="N110" s="8"/>
      <c r="Z110" s="139"/>
      <c r="AA110" s="8"/>
      <c r="AC110" s="139"/>
      <c r="AD110" s="8"/>
      <c r="AE110" s="8"/>
      <c r="AF110" s="8"/>
      <c r="AG110" s="8"/>
      <c r="AH110" s="8"/>
      <c r="AW110" s="139"/>
    </row>
    <row r="111" spans="1:50" s="133" customFormat="1" ht="15" customHeight="1">
      <c r="A111" s="133">
        <f t="shared" ref="A111" si="71">LEFT(B111,1)*100</f>
        <v>400</v>
      </c>
      <c r="B111" s="663" t="s">
        <v>48</v>
      </c>
      <c r="C111" s="638">
        <f>C105/C$106</f>
        <v>1</v>
      </c>
      <c r="D111" s="391"/>
      <c r="E111" s="666"/>
      <c r="F111" s="666"/>
      <c r="G111" s="667">
        <f t="shared" ref="G111" si="72">VLOOKUP($A111,funcparpct,G$8,FALSE)</f>
        <v>0.90476190476190477</v>
      </c>
      <c r="H111" s="142"/>
      <c r="I111" s="666"/>
      <c r="J111" s="666"/>
      <c r="K111" s="667">
        <f t="shared" ref="K111" si="73">VLOOKUP($A111,funcparpct,K$8,FALSE)</f>
        <v>0.90322580645161288</v>
      </c>
      <c r="L111" s="133">
        <f>L105</f>
        <v>21</v>
      </c>
      <c r="M111" s="133">
        <f>M105</f>
        <v>56</v>
      </c>
      <c r="N111" s="8"/>
      <c r="Z111" s="139"/>
      <c r="AA111" s="8"/>
      <c r="AC111" s="139"/>
      <c r="AD111" s="8"/>
      <c r="AE111" s="8"/>
      <c r="AF111" s="8"/>
      <c r="AG111" s="8"/>
      <c r="AH111" s="8"/>
      <c r="AW111" s="139"/>
    </row>
    <row r="112" spans="1:50" s="133" customFormat="1" ht="15" customHeight="1">
      <c r="A112" s="103">
        <v>90000</v>
      </c>
      <c r="B112" s="630" t="s">
        <v>52</v>
      </c>
      <c r="C112" s="641">
        <f>SUM(C111:C111)</f>
        <v>1</v>
      </c>
      <c r="D112" s="391"/>
      <c r="E112" s="666"/>
      <c r="F112" s="666"/>
      <c r="G112" s="641">
        <f>SUM(G111:G111)</f>
        <v>0.90476190476190477</v>
      </c>
      <c r="H112" s="142"/>
      <c r="I112" s="666"/>
      <c r="J112" s="666"/>
      <c r="K112" s="641">
        <f>SUM(K111:K111)</f>
        <v>0.90322580645161288</v>
      </c>
      <c r="N112" s="8"/>
      <c r="Y112" s="8"/>
      <c r="AA112" s="139"/>
      <c r="AB112" s="8"/>
      <c r="AD112" s="139"/>
      <c r="AE112" s="8"/>
      <c r="AF112" s="8"/>
      <c r="AG112" s="8"/>
      <c r="AH112" s="8"/>
      <c r="AI112" s="8"/>
      <c r="AX112" s="139"/>
    </row>
    <row r="113" spans="1:50" s="133" customFormat="1" ht="15" customHeight="1">
      <c r="B113" s="661"/>
      <c r="C113" s="668"/>
      <c r="D113" s="12"/>
      <c r="E113" s="640"/>
      <c r="F113" s="640"/>
      <c r="G113" s="640"/>
      <c r="H113" s="640"/>
      <c r="I113" s="649"/>
      <c r="J113" s="649"/>
      <c r="N113" s="8"/>
      <c r="Y113" s="8"/>
      <c r="AA113" s="139"/>
      <c r="AB113" s="8"/>
      <c r="AD113" s="139"/>
      <c r="AE113" s="8"/>
      <c r="AF113" s="8"/>
      <c r="AG113" s="8"/>
      <c r="AH113" s="8"/>
      <c r="AI113" s="8"/>
      <c r="AX113" s="139"/>
    </row>
    <row r="114" spans="1:50" s="133" customFormat="1" ht="15" customHeight="1">
      <c r="B114" s="661"/>
      <c r="C114" s="668"/>
      <c r="D114" s="12"/>
      <c r="E114" s="640"/>
      <c r="F114" s="640"/>
      <c r="G114" s="640"/>
      <c r="H114" s="640"/>
      <c r="I114" s="649"/>
      <c r="J114" s="649"/>
      <c r="N114" s="8"/>
      <c r="Y114" s="8"/>
      <c r="AA114" s="139"/>
      <c r="AB114" s="8"/>
      <c r="AD114" s="139"/>
      <c r="AE114" s="8"/>
      <c r="AF114" s="8"/>
      <c r="AG114" s="8"/>
      <c r="AH114" s="8"/>
      <c r="AI114" s="8"/>
      <c r="AX114" s="139"/>
    </row>
    <row r="115" spans="1:50" s="133" customFormat="1" ht="15" customHeight="1">
      <c r="B115" s="642" t="s">
        <v>1516</v>
      </c>
      <c r="C115" s="643"/>
      <c r="D115" s="391"/>
      <c r="K115" s="544"/>
      <c r="N115" s="8"/>
      <c r="Y115" s="8"/>
      <c r="AA115" s="139"/>
      <c r="AB115" s="8"/>
      <c r="AD115" s="139"/>
      <c r="AE115" s="8"/>
      <c r="AF115" s="8"/>
      <c r="AG115" s="8"/>
      <c r="AH115" s="8"/>
      <c r="AI115" s="8"/>
      <c r="AX115" s="139"/>
    </row>
    <row r="116" spans="1:50" s="133" customFormat="1" ht="15" customHeight="1">
      <c r="A116" s="133">
        <f t="shared" ref="A116" si="74">LEFT(B116,1)*100</f>
        <v>400</v>
      </c>
      <c r="B116" s="663" t="s">
        <v>48</v>
      </c>
      <c r="C116" s="644">
        <f>C105/$C$5</f>
        <v>174.99414513376976</v>
      </c>
      <c r="D116" s="391"/>
      <c r="E116" s="142">
        <f t="shared" ref="E116:G117" si="75">VLOOKUP($A116,FUNCPARPPC,E$8,FALSE)</f>
        <v>0</v>
      </c>
      <c r="F116" s="142">
        <f t="shared" si="75"/>
        <v>1875.3</v>
      </c>
      <c r="G116" s="142">
        <f t="shared" si="75"/>
        <v>170.61180400790235</v>
      </c>
      <c r="H116" s="142"/>
      <c r="I116" s="142">
        <f t="shared" ref="I116:K117" si="76">VLOOKUP($A116,FUNCPARPPC,I$8,FALSE)</f>
        <v>0</v>
      </c>
      <c r="J116" s="142">
        <f t="shared" si="76"/>
        <v>4873.7</v>
      </c>
      <c r="K116" s="142">
        <f t="shared" si="76"/>
        <v>286.21087450511573</v>
      </c>
      <c r="L116" s="133">
        <f>L105</f>
        <v>21</v>
      </c>
      <c r="M116" s="133">
        <f>M105</f>
        <v>56</v>
      </c>
      <c r="AA116" s="139"/>
      <c r="AD116" s="139"/>
      <c r="AX116" s="139"/>
    </row>
    <row r="117" spans="1:50" s="133" customFormat="1" ht="15" customHeight="1">
      <c r="A117" s="103">
        <v>90000</v>
      </c>
      <c r="B117" s="630" t="s">
        <v>52</v>
      </c>
      <c r="C117" s="631">
        <f>SUM(C116:C116)</f>
        <v>174.99414513376976</v>
      </c>
      <c r="D117" s="391"/>
      <c r="E117" s="660">
        <f t="shared" si="75"/>
        <v>0</v>
      </c>
      <c r="F117" s="660">
        <f t="shared" si="75"/>
        <v>1875.3</v>
      </c>
      <c r="G117" s="660">
        <f t="shared" si="75"/>
        <v>170.61180400790235</v>
      </c>
      <c r="H117" s="660"/>
      <c r="I117" s="660">
        <f t="shared" si="76"/>
        <v>0</v>
      </c>
      <c r="J117" s="660">
        <f t="shared" si="76"/>
        <v>4873.7</v>
      </c>
      <c r="K117" s="660">
        <f t="shared" si="76"/>
        <v>286.21087450511573</v>
      </c>
      <c r="AA117" s="139"/>
      <c r="AD117" s="139"/>
      <c r="AX117" s="139"/>
    </row>
    <row r="118" spans="1:50" s="133" customFormat="1" ht="15" hidden="1" customHeight="1">
      <c r="B118" s="632" t="s">
        <v>537</v>
      </c>
      <c r="C118" s="669">
        <f>(C106/$C$5)-C117</f>
        <v>0</v>
      </c>
      <c r="E118" s="142"/>
      <c r="F118" s="142"/>
      <c r="G118" s="669">
        <f>(G106/$C$6)-G117</f>
        <v>0.42217917429030649</v>
      </c>
      <c r="H118" s="142"/>
      <c r="I118" s="649"/>
      <c r="J118" s="649"/>
      <c r="K118" s="669">
        <f>(K106/$C$7)-K117</f>
        <v>30.989198876615148</v>
      </c>
      <c r="AA118" s="139"/>
      <c r="AD118" s="139"/>
      <c r="AX118" s="139"/>
    </row>
    <row r="119" spans="1:50" s="133" customFormat="1" ht="15" customHeight="1">
      <c r="C119" s="139"/>
      <c r="E119" s="139"/>
      <c r="F119" s="139"/>
      <c r="I119" s="649"/>
      <c r="J119" s="649"/>
      <c r="AA119" s="139"/>
      <c r="AD119" s="139"/>
      <c r="AX119" s="139"/>
    </row>
    <row r="120" spans="1:50" s="133" customFormat="1" ht="15" customHeight="1">
      <c r="A120" s="698"/>
      <c r="B120" s="626" t="s">
        <v>1499</v>
      </c>
      <c r="C120" s="627"/>
      <c r="E120" s="139"/>
      <c r="F120" s="139"/>
      <c r="I120" s="649"/>
      <c r="J120" s="649"/>
      <c r="AA120" s="139"/>
      <c r="AD120" s="139"/>
      <c r="AX120" s="139"/>
    </row>
    <row r="121" spans="1:50" s="133" customFormat="1" ht="15" customHeight="1">
      <c r="A121" s="133">
        <f t="shared" ref="A121" si="77">LEFT(B121,2)*10</f>
        <v>420</v>
      </c>
      <c r="B121" s="663" t="s">
        <v>75</v>
      </c>
      <c r="C121" s="629">
        <f t="shared" ref="C121" si="78">VLOOKUP(A121,ALLFUNCCHILD,$H$8,FALSE)</f>
        <v>784577.5</v>
      </c>
      <c r="E121" s="142">
        <f t="shared" ref="E121:G121" si="79">VLOOKUP($A121,ALLFUNCCHILD,E$8,FALSE)</f>
        <v>0</v>
      </c>
      <c r="F121" s="142">
        <f t="shared" si="79"/>
        <v>2401000</v>
      </c>
      <c r="G121" s="142">
        <f t="shared" si="79"/>
        <v>364000</v>
      </c>
      <c r="I121" s="142">
        <f t="shared" ref="I121:M121" si="80">VLOOKUP($A121,ALLFUNCCHILD,I$8,FALSE)</f>
        <v>1000</v>
      </c>
      <c r="J121" s="142">
        <f t="shared" si="80"/>
        <v>5152000</v>
      </c>
      <c r="K121" s="142">
        <f t="shared" si="80"/>
        <v>714000</v>
      </c>
      <c r="L121" s="142">
        <f t="shared" si="80"/>
        <v>21</v>
      </c>
      <c r="M121" s="142">
        <f t="shared" si="80"/>
        <v>56</v>
      </c>
      <c r="AA121" s="139"/>
      <c r="AD121" s="139"/>
      <c r="AX121" s="139"/>
    </row>
    <row r="122" spans="1:50" s="133" customFormat="1" ht="15" customHeight="1">
      <c r="A122" s="103">
        <v>90000</v>
      </c>
      <c r="B122" s="630" t="s">
        <v>52</v>
      </c>
      <c r="C122" s="631">
        <f>SUM(C121:C121)</f>
        <v>784577.5</v>
      </c>
      <c r="D122" s="391"/>
      <c r="E122" s="631">
        <f>SUM(E121:E121)</f>
        <v>0</v>
      </c>
      <c r="F122" s="631">
        <f>SUM(F121:F121)</f>
        <v>2401000</v>
      </c>
      <c r="G122" s="631">
        <f>SUM(G121:G121)</f>
        <v>364000</v>
      </c>
      <c r="H122" s="142"/>
      <c r="I122" s="631">
        <f>SUM(I121:I121)</f>
        <v>1000</v>
      </c>
      <c r="J122" s="631">
        <f>SUM(J121:J121)</f>
        <v>5152000</v>
      </c>
      <c r="K122" s="631">
        <f>SUM(K121:K121)</f>
        <v>714000</v>
      </c>
      <c r="AA122" s="139"/>
      <c r="AD122" s="139"/>
      <c r="AX122" s="139"/>
    </row>
    <row r="123" spans="1:50" s="133" customFormat="1" ht="15" hidden="1" customHeight="1">
      <c r="B123" s="632" t="s">
        <v>523</v>
      </c>
      <c r="C123" s="633" t="str">
        <f>IF(VLOOKUP(A122,ALLFUNCCHILD,$H$8,FALSE)-C122=0,"OK","ERROR")</f>
        <v>OK</v>
      </c>
      <c r="D123" s="664"/>
      <c r="E123" s="633" t="str">
        <f>IF(VLOOKUP($A122,ALLFUNCCHILD,E$8,FALSE)-E122=0,"OK","ERROR")</f>
        <v>OK</v>
      </c>
      <c r="F123" s="633" t="str">
        <f>IF(VLOOKUP($A122,ALLFUNCCHILD,F$8,FALSE)-F122=0,"OK","ERROR")</f>
        <v>OK</v>
      </c>
      <c r="G123" s="633" t="str">
        <f>IF(VLOOKUP($A122,ALLFUNCCHILD,G$8,FALSE)-G122=0,"OK","ERROR")</f>
        <v>OK</v>
      </c>
      <c r="H123" s="635"/>
      <c r="I123" s="633" t="str">
        <f>IF(VLOOKUP($A122,ALLFUNCCHILD,I$8,FALSE)-I122=0,"OK","ERROR")</f>
        <v>OK</v>
      </c>
      <c r="J123" s="633" t="str">
        <f>IF(VLOOKUP($A122,ALLFUNCCHILD,J$8,FALSE)-J122=0,"OK","ERROR")</f>
        <v>OK</v>
      </c>
      <c r="K123" s="633" t="str">
        <f>IF(VLOOKUP($A122,ALLFUNCCHILD,K$8,FALSE)-K122=0,"OK","ERROR")</f>
        <v>OK</v>
      </c>
      <c r="AA123" s="139"/>
      <c r="AD123" s="139"/>
      <c r="AX123" s="139"/>
    </row>
    <row r="124" spans="1:50" s="133" customFormat="1" ht="15" customHeight="1">
      <c r="C124" s="139"/>
      <c r="E124" s="139"/>
      <c r="F124" s="139"/>
      <c r="I124" s="649"/>
      <c r="J124" s="649"/>
      <c r="AA124" s="139"/>
      <c r="AD124" s="139"/>
      <c r="AX124" s="139"/>
    </row>
    <row r="125" spans="1:50" s="133" customFormat="1" ht="15" customHeight="1">
      <c r="B125" s="636" t="s">
        <v>1500</v>
      </c>
      <c r="C125" s="637"/>
      <c r="E125" s="139"/>
      <c r="F125" s="139"/>
      <c r="I125" s="649"/>
      <c r="J125" s="649"/>
      <c r="AA125" s="139"/>
      <c r="AD125" s="139"/>
      <c r="AX125" s="139"/>
    </row>
    <row r="126" spans="1:50" s="133" customFormat="1" ht="15" customHeight="1">
      <c r="A126" s="133">
        <f t="shared" ref="A126" si="81">LEFT(B126,2)*10</f>
        <v>420</v>
      </c>
      <c r="B126" s="663" t="s">
        <v>75</v>
      </c>
      <c r="C126" s="670">
        <f>C121/C$122</f>
        <v>1</v>
      </c>
      <c r="E126" s="639"/>
      <c r="F126" s="639"/>
      <c r="G126" s="640">
        <f t="shared" ref="G126" si="82">VLOOKUP($A126,FUNCCHILDPCT,G$8,FALSE)</f>
        <v>0.90476190476190477</v>
      </c>
      <c r="I126" s="639"/>
      <c r="J126" s="639"/>
      <c r="K126" s="640">
        <f t="shared" ref="K126" si="83">VLOOKUP($A126,FUNCCHILDPCT,K$8,FALSE)</f>
        <v>0.90322580645161288</v>
      </c>
      <c r="L126" s="133">
        <f>L121</f>
        <v>21</v>
      </c>
      <c r="M126" s="133">
        <f>M121</f>
        <v>56</v>
      </c>
      <c r="AA126" s="139"/>
      <c r="AD126" s="139"/>
      <c r="AX126" s="139"/>
    </row>
    <row r="127" spans="1:50" s="133" customFormat="1" ht="15" customHeight="1">
      <c r="A127" s="103">
        <v>90000</v>
      </c>
      <c r="B127" s="630" t="s">
        <v>52</v>
      </c>
      <c r="C127" s="641">
        <f>SUM(C126:C126)</f>
        <v>1</v>
      </c>
      <c r="D127" s="671"/>
      <c r="E127" s="639"/>
      <c r="F127" s="639"/>
      <c r="G127" s="641">
        <f>SUM(G126:G126)</f>
        <v>0.90476190476190477</v>
      </c>
      <c r="H127" s="640"/>
      <c r="I127" s="639"/>
      <c r="J127" s="639"/>
      <c r="K127" s="641">
        <f>SUM(K126:K126)</f>
        <v>0.90322580645161288</v>
      </c>
      <c r="AA127" s="139"/>
      <c r="AD127" s="139"/>
      <c r="AX127" s="139"/>
    </row>
    <row r="128" spans="1:50" s="133" customFormat="1" ht="15" customHeight="1">
      <c r="C128" s="139"/>
      <c r="E128" s="139"/>
      <c r="F128" s="139"/>
      <c r="I128" s="649"/>
      <c r="J128" s="649"/>
      <c r="AA128" s="139"/>
      <c r="AD128" s="139"/>
      <c r="AX128" s="139"/>
    </row>
    <row r="129" spans="1:50" s="133" customFormat="1" ht="15" customHeight="1">
      <c r="C129" s="139"/>
      <c r="E129" s="139"/>
      <c r="F129" s="139"/>
      <c r="I129" s="649"/>
      <c r="J129" s="649"/>
      <c r="AA129" s="139"/>
      <c r="AD129" s="139"/>
      <c r="AX129" s="139"/>
    </row>
    <row r="130" spans="1:50" s="133" customFormat="1" ht="15" customHeight="1">
      <c r="B130" s="642" t="s">
        <v>1517</v>
      </c>
      <c r="C130" s="643"/>
      <c r="AA130" s="139"/>
      <c r="AD130" s="139"/>
      <c r="AX130" s="139"/>
    </row>
    <row r="131" spans="1:50" s="133" customFormat="1" ht="15" customHeight="1">
      <c r="A131" s="133">
        <f t="shared" ref="A131" si="84">LEFT(B131,2)*10</f>
        <v>420</v>
      </c>
      <c r="B131" s="663" t="s">
        <v>75</v>
      </c>
      <c r="C131" s="672">
        <f>C121/$C$5</f>
        <v>174.99414513376976</v>
      </c>
      <c r="E131" s="142">
        <f t="shared" ref="E131:G132" si="85">VLOOKUP($A131,FUNCCHILDPPC,E$8,FALSE)</f>
        <v>0</v>
      </c>
      <c r="F131" s="142">
        <f t="shared" si="85"/>
        <v>1875.3</v>
      </c>
      <c r="G131" s="142">
        <f t="shared" si="85"/>
        <v>170.61180400790235</v>
      </c>
      <c r="I131" s="142">
        <f t="shared" ref="I131:K132" si="86">VLOOKUP($A131,FUNCCHILDPPC,I$8,FALSE)</f>
        <v>0</v>
      </c>
      <c r="J131" s="142">
        <f t="shared" si="86"/>
        <v>4873.7</v>
      </c>
      <c r="K131" s="142">
        <f t="shared" si="86"/>
        <v>286.21087450511573</v>
      </c>
      <c r="L131" s="133">
        <f>L121</f>
        <v>21</v>
      </c>
      <c r="M131" s="133">
        <f>M121</f>
        <v>56</v>
      </c>
      <c r="AA131" s="139"/>
      <c r="AD131" s="139"/>
      <c r="AX131" s="139"/>
    </row>
    <row r="132" spans="1:50" s="133" customFormat="1" ht="15" customHeight="1">
      <c r="A132" s="103">
        <v>90000</v>
      </c>
      <c r="B132" s="630" t="s">
        <v>52</v>
      </c>
      <c r="C132" s="673">
        <f>SUM(C131:C131)</f>
        <v>174.99414513376976</v>
      </c>
      <c r="D132" s="391"/>
      <c r="E132" s="660">
        <f t="shared" si="85"/>
        <v>0</v>
      </c>
      <c r="F132" s="660">
        <f t="shared" si="85"/>
        <v>1875.3</v>
      </c>
      <c r="G132" s="660">
        <f t="shared" si="85"/>
        <v>170.61180400790235</v>
      </c>
      <c r="H132" s="635"/>
      <c r="I132" s="660">
        <f t="shared" si="86"/>
        <v>0</v>
      </c>
      <c r="J132" s="660">
        <f t="shared" si="86"/>
        <v>4873.7</v>
      </c>
      <c r="K132" s="660">
        <f t="shared" si="86"/>
        <v>286.21087450511573</v>
      </c>
      <c r="AA132" s="139"/>
      <c r="AD132" s="139"/>
      <c r="AX132" s="139"/>
    </row>
    <row r="133" spans="1:50" s="133" customFormat="1" ht="15" hidden="1" customHeight="1">
      <c r="B133" s="632" t="s">
        <v>537</v>
      </c>
      <c r="C133" s="669">
        <f>(C122/$C$5)-C132</f>
        <v>0</v>
      </c>
      <c r="E133" s="142"/>
      <c r="F133" s="142"/>
      <c r="G133" s="669">
        <f>(G122/$C$6)-G132</f>
        <v>0.42217917429030649</v>
      </c>
      <c r="H133" s="142"/>
      <c r="I133" s="649"/>
      <c r="J133" s="649"/>
      <c r="K133" s="669">
        <f>(K122/$C$7)-K132</f>
        <v>30.989198876615148</v>
      </c>
      <c r="AA133" s="139"/>
      <c r="AD133" s="139"/>
      <c r="AX133" s="139"/>
    </row>
    <row r="134" spans="1:50" s="133" customFormat="1" ht="15" customHeight="1">
      <c r="C134" s="139"/>
      <c r="E134" s="139"/>
      <c r="F134" s="139"/>
      <c r="I134" s="649"/>
      <c r="J134" s="649"/>
      <c r="AA134" s="139"/>
      <c r="AD134" s="139"/>
      <c r="AX134" s="139"/>
    </row>
    <row r="135" spans="1:50" s="133" customFormat="1" ht="15" customHeight="1">
      <c r="C135" s="139"/>
      <c r="E135" s="139"/>
      <c r="F135" s="139"/>
      <c r="I135" s="649"/>
      <c r="J135" s="649"/>
      <c r="AA135" s="139"/>
      <c r="AD135" s="139"/>
      <c r="AX135" s="139"/>
    </row>
    <row r="136" spans="1:50" s="133" customFormat="1" ht="15" customHeight="1">
      <c r="C136" s="139"/>
      <c r="E136" s="139"/>
      <c r="F136" s="139"/>
      <c r="I136" s="649"/>
      <c r="J136" s="649"/>
      <c r="AA136" s="139"/>
      <c r="AD136" s="139"/>
      <c r="AX136" s="139"/>
    </row>
    <row r="137" spans="1:50" s="133" customFormat="1" ht="15" customHeight="1">
      <c r="A137" s="698"/>
      <c r="B137" s="626" t="s">
        <v>1501</v>
      </c>
      <c r="C137" s="627"/>
      <c r="E137" s="139"/>
      <c r="F137" s="139"/>
      <c r="I137" s="649"/>
      <c r="J137" s="649"/>
      <c r="AA137" s="139"/>
      <c r="AD137" s="139"/>
      <c r="AX137" s="139"/>
    </row>
    <row r="138" spans="1:50" s="133" customFormat="1" ht="15" customHeight="1">
      <c r="A138" s="133">
        <f t="shared" ref="A138:A139" si="87">LEFT(B138,3)*1</f>
        <v>421</v>
      </c>
      <c r="B138" s="663" t="s">
        <v>76</v>
      </c>
      <c r="C138" s="629">
        <f t="shared" ref="C138:C139" si="88">VLOOKUP(A138,ALLFUNCGC,$H$8,FALSE)</f>
        <v>0</v>
      </c>
      <c r="E138" s="649">
        <f t="shared" ref="E138:G139" si="89">VLOOKUP($A138,ALLFUNCGC,E$8, FALSE)</f>
        <v>0</v>
      </c>
      <c r="F138" s="649">
        <f t="shared" si="89"/>
        <v>279000</v>
      </c>
      <c r="G138" s="649">
        <f t="shared" si="89"/>
        <v>23000</v>
      </c>
      <c r="I138" s="649">
        <f t="shared" ref="I138:M139" si="90">VLOOKUP($A138,ALLFUNCGC,I$8, FALSE)</f>
        <v>-29000</v>
      </c>
      <c r="J138" s="649">
        <f t="shared" si="90"/>
        <v>5084000</v>
      </c>
      <c r="K138" s="649">
        <f t="shared" si="90"/>
        <v>605000</v>
      </c>
      <c r="L138" s="649">
        <f t="shared" si="90"/>
        <v>21</v>
      </c>
      <c r="M138" s="649">
        <f t="shared" si="90"/>
        <v>35</v>
      </c>
      <c r="AA138" s="139"/>
      <c r="AD138" s="139"/>
      <c r="AX138" s="139"/>
    </row>
    <row r="139" spans="1:50" s="133" customFormat="1" ht="15" customHeight="1">
      <c r="A139" s="133">
        <f t="shared" si="87"/>
        <v>422</v>
      </c>
      <c r="B139" s="663" t="s">
        <v>77</v>
      </c>
      <c r="C139" s="629">
        <f t="shared" si="88"/>
        <v>784577.5</v>
      </c>
      <c r="E139" s="649">
        <f t="shared" si="89"/>
        <v>0</v>
      </c>
      <c r="F139" s="649">
        <f t="shared" si="89"/>
        <v>2401000</v>
      </c>
      <c r="G139" s="649">
        <f t="shared" si="89"/>
        <v>342000</v>
      </c>
      <c r="I139" s="649">
        <f t="shared" si="90"/>
        <v>1000</v>
      </c>
      <c r="J139" s="649">
        <f t="shared" si="90"/>
        <v>2401000</v>
      </c>
      <c r="K139" s="649">
        <f t="shared" si="90"/>
        <v>400000</v>
      </c>
      <c r="L139" s="649">
        <f t="shared" si="90"/>
        <v>21</v>
      </c>
      <c r="M139" s="649">
        <f t="shared" si="90"/>
        <v>47</v>
      </c>
      <c r="AA139" s="139"/>
      <c r="AD139" s="139"/>
      <c r="AX139" s="139"/>
    </row>
    <row r="140" spans="1:50" s="133" customFormat="1" ht="15" customHeight="1">
      <c r="A140" s="103">
        <v>90000</v>
      </c>
      <c r="B140" s="630" t="s">
        <v>52</v>
      </c>
      <c r="C140" s="631">
        <f>SUM(C138:C139)</f>
        <v>784577.5</v>
      </c>
      <c r="D140" s="391"/>
      <c r="E140" s="631">
        <f>SUM(E138:E139)</f>
        <v>0</v>
      </c>
      <c r="F140" s="631">
        <f>SUM(F138:F139)</f>
        <v>2680000</v>
      </c>
      <c r="G140" s="631">
        <f>SUM(G138:G139)</f>
        <v>365000</v>
      </c>
      <c r="H140" s="142"/>
      <c r="I140" s="631">
        <f>SUM(I138:I139)</f>
        <v>-28000</v>
      </c>
      <c r="J140" s="631">
        <f>SUM(J138:J139)</f>
        <v>7485000</v>
      </c>
      <c r="K140" s="631">
        <f>SUM(K138:K139)</f>
        <v>1005000</v>
      </c>
      <c r="AA140" s="139"/>
      <c r="AD140" s="139"/>
      <c r="AX140" s="139"/>
    </row>
    <row r="141" spans="1:50" s="133" customFormat="1" ht="15" hidden="1" customHeight="1">
      <c r="B141" s="632" t="s">
        <v>523</v>
      </c>
      <c r="C141" s="633" t="str">
        <f>IF(VLOOKUP(A140,ALLFUNCGC,$H$8,FALSE)-C140=0,"OK","ERROR")</f>
        <v>OK</v>
      </c>
      <c r="D141" s="664"/>
      <c r="E141" s="634" t="str">
        <f>IF(VLOOKUP($A140,ALLFUNCGC,E$8,FALSE)-E140=0,"OK","ERROR")</f>
        <v>OK</v>
      </c>
      <c r="F141" s="634" t="str">
        <f>IF(VLOOKUP($A140,ALLFUNCGC,F$8,FALSE)-F140=0,"OK","ERROR")</f>
        <v>OK</v>
      </c>
      <c r="G141" s="634" t="str">
        <f>IF(VLOOKUP($A140,ALLFUNCGC,G$8,FALSE)-G140=0,"OK","ERROR")</f>
        <v>OK</v>
      </c>
      <c r="H141" s="635"/>
      <c r="I141" s="634" t="str">
        <f>IF(VLOOKUP($A140,ALLFUNCGC,I$8,FALSE)-I140=0,"OK","ERROR")</f>
        <v>OK</v>
      </c>
      <c r="J141" s="634" t="str">
        <f>IF(VLOOKUP($A140,ALLFUNCGC,J$8,FALSE)-J140=0,"OK","ERROR")</f>
        <v>OK</v>
      </c>
      <c r="K141" s="634" t="str">
        <f>IF(VLOOKUP($A140,ALLFUNCGC,K$8,FALSE)-K140=0,"OK","ERROR")</f>
        <v>OK</v>
      </c>
      <c r="AA141" s="139"/>
      <c r="AD141" s="139"/>
      <c r="AX141" s="139"/>
    </row>
    <row r="142" spans="1:50" s="133" customFormat="1" ht="15" customHeight="1">
      <c r="C142" s="139"/>
      <c r="E142" s="139"/>
      <c r="F142" s="139"/>
      <c r="I142" s="649"/>
      <c r="J142" s="649"/>
      <c r="AA142" s="139"/>
      <c r="AD142" s="139"/>
      <c r="AX142" s="139"/>
    </row>
    <row r="143" spans="1:50" s="133" customFormat="1" ht="15" customHeight="1">
      <c r="B143" s="636" t="s">
        <v>1502</v>
      </c>
      <c r="C143" s="637"/>
      <c r="E143" s="139"/>
      <c r="F143" s="139"/>
      <c r="I143" s="649"/>
      <c r="J143" s="649"/>
      <c r="AA143" s="139"/>
      <c r="AD143" s="139"/>
      <c r="AX143" s="139"/>
    </row>
    <row r="144" spans="1:50" s="133" customFormat="1" ht="15" customHeight="1">
      <c r="A144" s="133">
        <f t="shared" ref="A144:A145" si="91">LEFT(B144,3)*1</f>
        <v>421</v>
      </c>
      <c r="B144" s="663" t="s">
        <v>76</v>
      </c>
      <c r="C144" s="670">
        <f>C138/C$140</f>
        <v>0</v>
      </c>
      <c r="E144" s="666"/>
      <c r="F144" s="666"/>
      <c r="G144" s="667">
        <f t="shared" ref="G144:G145" si="92">VLOOKUP($A144,FUNCGCPCT,G$8, FALSE)</f>
        <v>5.3765358285010507E-2</v>
      </c>
      <c r="I144" s="666"/>
      <c r="J144" s="666"/>
      <c r="K144" s="667">
        <f t="shared" ref="K144:K145" si="93">VLOOKUP($A144,FUNCGCPCT,K$8, FALSE)</f>
        <v>0.37793165924932759</v>
      </c>
      <c r="L144" s="133">
        <f>L138</f>
        <v>21</v>
      </c>
      <c r="M144" s="133">
        <f>M138</f>
        <v>35</v>
      </c>
      <c r="AA144" s="139"/>
      <c r="AD144" s="139"/>
      <c r="AX144" s="139"/>
    </row>
    <row r="145" spans="1:50" s="133" customFormat="1" ht="15" customHeight="1">
      <c r="A145" s="133">
        <f t="shared" si="91"/>
        <v>422</v>
      </c>
      <c r="B145" s="663" t="s">
        <v>77</v>
      </c>
      <c r="C145" s="670">
        <f>C139/C$140</f>
        <v>1</v>
      </c>
      <c r="E145" s="666"/>
      <c r="F145" s="666"/>
      <c r="G145" s="667">
        <f t="shared" si="92"/>
        <v>0.85099654647689416</v>
      </c>
      <c r="I145" s="666"/>
      <c r="J145" s="666"/>
      <c r="K145" s="667">
        <f t="shared" si="93"/>
        <v>0.52529414720228529</v>
      </c>
      <c r="L145" s="133">
        <f>L139</f>
        <v>21</v>
      </c>
      <c r="M145" s="133">
        <f>M139</f>
        <v>47</v>
      </c>
      <c r="AA145" s="139"/>
      <c r="AD145" s="139"/>
      <c r="AX145" s="139"/>
    </row>
    <row r="146" spans="1:50" s="133" customFormat="1" ht="15" customHeight="1">
      <c r="A146" s="103">
        <v>90000</v>
      </c>
      <c r="B146" s="630" t="s">
        <v>52</v>
      </c>
      <c r="C146" s="674">
        <f>SUM(C144:C145)</f>
        <v>1</v>
      </c>
      <c r="E146" s="666"/>
      <c r="F146" s="666"/>
      <c r="G146" s="674">
        <f>SUM(G144:G145)</f>
        <v>0.90476190476190466</v>
      </c>
      <c r="I146" s="666"/>
      <c r="J146" s="666"/>
      <c r="K146" s="674">
        <f>SUM(K144:K145)</f>
        <v>0.90322580645161288</v>
      </c>
      <c r="AA146" s="139"/>
      <c r="AD146" s="139"/>
      <c r="AX146" s="139"/>
    </row>
    <row r="147" spans="1:50" s="133" customFormat="1" ht="15" customHeight="1">
      <c r="C147" s="139"/>
      <c r="E147" s="139"/>
      <c r="F147" s="139"/>
      <c r="I147" s="649"/>
      <c r="J147" s="649"/>
      <c r="AA147" s="139"/>
      <c r="AD147" s="139"/>
      <c r="AX147" s="139"/>
    </row>
    <row r="148" spans="1:50" s="133" customFormat="1" ht="15" customHeight="1">
      <c r="C148" s="139"/>
      <c r="E148" s="139"/>
      <c r="F148" s="139"/>
      <c r="I148" s="649"/>
      <c r="J148" s="649"/>
      <c r="AA148" s="139"/>
      <c r="AD148" s="139"/>
      <c r="AX148" s="139"/>
    </row>
    <row r="149" spans="1:50" s="133" customFormat="1" ht="15" customHeight="1">
      <c r="B149" s="642" t="s">
        <v>1518</v>
      </c>
      <c r="C149" s="643"/>
      <c r="AA149" s="139"/>
      <c r="AD149" s="139"/>
      <c r="AX149" s="139"/>
    </row>
    <row r="150" spans="1:50" s="133" customFormat="1" ht="15" customHeight="1">
      <c r="A150" s="133">
        <f t="shared" ref="A150:A151" si="94">LEFT(B150,3)*1</f>
        <v>421</v>
      </c>
      <c r="B150" s="663" t="s">
        <v>76</v>
      </c>
      <c r="C150" s="672">
        <f>C138/$C$5</f>
        <v>0</v>
      </c>
      <c r="E150" s="142">
        <f t="shared" ref="E150:G152" si="95">VLOOKUP($A150,FUNCGCPPC,E$8,FALSE)</f>
        <v>0</v>
      </c>
      <c r="F150" s="142">
        <f t="shared" si="95"/>
        <v>124.3</v>
      </c>
      <c r="G150" s="142">
        <f t="shared" si="95"/>
        <v>10.368715956083015</v>
      </c>
      <c r="I150" s="142">
        <f t="shared" ref="I150:K152" si="96">VLOOKUP($A150,FUNCGCPPC,I$8,FALSE)</f>
        <v>-2.9</v>
      </c>
      <c r="J150" s="142">
        <f t="shared" si="96"/>
        <v>4451.1000000000004</v>
      </c>
      <c r="K150" s="142">
        <f t="shared" si="96"/>
        <v>151.55842421283347</v>
      </c>
      <c r="L150" s="133">
        <f>L138</f>
        <v>21</v>
      </c>
      <c r="M150" s="133">
        <f>M138</f>
        <v>35</v>
      </c>
      <c r="AA150" s="139"/>
      <c r="AD150" s="139"/>
      <c r="AX150" s="139"/>
    </row>
    <row r="151" spans="1:50" s="133" customFormat="1" ht="15" customHeight="1">
      <c r="A151" s="133">
        <f t="shared" si="94"/>
        <v>422</v>
      </c>
      <c r="B151" s="663" t="s">
        <v>77</v>
      </c>
      <c r="C151" s="672">
        <f>C139/$C$5</f>
        <v>174.99414513376976</v>
      </c>
      <c r="E151" s="142">
        <f t="shared" si="95"/>
        <v>0</v>
      </c>
      <c r="F151" s="142">
        <f t="shared" si="95"/>
        <v>1875.3</v>
      </c>
      <c r="G151" s="142">
        <f t="shared" si="95"/>
        <v>160.24309028931259</v>
      </c>
      <c r="I151" s="142">
        <f t="shared" si="96"/>
        <v>0</v>
      </c>
      <c r="J151" s="142">
        <f t="shared" si="96"/>
        <v>4205.8</v>
      </c>
      <c r="K151" s="142">
        <f t="shared" si="96"/>
        <v>134.65245029228231</v>
      </c>
      <c r="L151" s="133">
        <f>L139</f>
        <v>21</v>
      </c>
      <c r="M151" s="133">
        <f>M139</f>
        <v>47</v>
      </c>
      <c r="AA151" s="139"/>
      <c r="AD151" s="139"/>
      <c r="AX151" s="139"/>
    </row>
    <row r="152" spans="1:50" s="133" customFormat="1" ht="15" customHeight="1">
      <c r="A152" s="103">
        <v>90000</v>
      </c>
      <c r="B152" s="675" t="s">
        <v>52</v>
      </c>
      <c r="C152" s="676">
        <f>SUM(C150:C151)</f>
        <v>174.99414513376976</v>
      </c>
      <c r="E152" s="660">
        <f t="shared" si="95"/>
        <v>0</v>
      </c>
      <c r="F152" s="660">
        <f t="shared" si="95"/>
        <v>1875.3</v>
      </c>
      <c r="G152" s="660">
        <f t="shared" si="95"/>
        <v>170.61180400790235</v>
      </c>
      <c r="H152" s="635"/>
      <c r="I152" s="660">
        <f t="shared" si="96"/>
        <v>0</v>
      </c>
      <c r="J152" s="660">
        <f t="shared" si="96"/>
        <v>4873.7</v>
      </c>
      <c r="K152" s="660">
        <f t="shared" si="96"/>
        <v>286.21087450511573</v>
      </c>
      <c r="AA152" s="139"/>
      <c r="AD152" s="139"/>
      <c r="AX152" s="139"/>
    </row>
    <row r="153" spans="1:50" s="133" customFormat="1" ht="15" hidden="1" customHeight="1">
      <c r="B153" s="632" t="s">
        <v>537</v>
      </c>
      <c r="C153" s="669">
        <f>(C140/$C$5)-C152</f>
        <v>0</v>
      </c>
      <c r="E153" s="142"/>
      <c r="F153" s="142"/>
      <c r="G153" s="669">
        <f>(G140/$C$6)-G152</f>
        <v>0.89205275446116161</v>
      </c>
      <c r="H153" s="142"/>
      <c r="I153" s="649"/>
      <c r="J153" s="649"/>
      <c r="K153" s="669">
        <f>(K140/$C$7)-K152</f>
        <v>160.26822038093405</v>
      </c>
      <c r="AA153" s="139"/>
      <c r="AD153" s="139"/>
      <c r="AX153" s="139"/>
    </row>
    <row r="154" spans="1:50" s="133" customFormat="1" ht="15" customHeight="1">
      <c r="C154" s="139"/>
      <c r="E154" s="139"/>
      <c r="F154" s="139"/>
      <c r="I154" s="649"/>
      <c r="J154" s="649"/>
      <c r="AA154" s="139"/>
      <c r="AD154" s="139"/>
      <c r="AX154" s="139"/>
    </row>
    <row r="155" spans="1:50" s="133" customFormat="1" ht="15" customHeight="1">
      <c r="A155" s="698"/>
      <c r="B155" s="626" t="s">
        <v>1503</v>
      </c>
      <c r="C155" s="627"/>
      <c r="E155" s="139"/>
      <c r="F155" s="139"/>
      <c r="I155" s="649"/>
      <c r="J155" s="649"/>
      <c r="AA155" s="139"/>
      <c r="AD155" s="139"/>
      <c r="AX155" s="139"/>
    </row>
    <row r="156" spans="1:50" s="133" customFormat="1" ht="15" customHeight="1">
      <c r="A156" s="133">
        <f>LEFT(B156,1)*1</f>
        <v>0</v>
      </c>
      <c r="B156" s="677" t="s">
        <v>78</v>
      </c>
      <c r="C156" s="629">
        <f t="shared" ref="C156:C165" si="97">VLOOKUP(A156,ALLPROGPAR,$H$8,FALSE)</f>
        <v>217722.69</v>
      </c>
      <c r="D156" s="141"/>
      <c r="E156" s="649">
        <f t="shared" ref="E156:G165" si="98">VLOOKUP($A156,ALLPROGPAR,E$8, FALSE)</f>
        <v>0</v>
      </c>
      <c r="F156" s="649">
        <f t="shared" si="98"/>
        <v>218000</v>
      </c>
      <c r="G156" s="649">
        <f t="shared" si="98"/>
        <v>18000</v>
      </c>
      <c r="H156" s="141"/>
      <c r="I156" s="649">
        <f t="shared" ref="I156:M165" si="99">VLOOKUP($A156,ALLPROGPAR,I$8, FALSE)</f>
        <v>1000</v>
      </c>
      <c r="J156" s="649">
        <f t="shared" si="99"/>
        <v>5084000</v>
      </c>
      <c r="K156" s="649">
        <f t="shared" si="99"/>
        <v>706000</v>
      </c>
      <c r="L156" s="649">
        <f t="shared" si="99"/>
        <v>21</v>
      </c>
      <c r="M156" s="649">
        <f t="shared" si="99"/>
        <v>23</v>
      </c>
      <c r="AA156" s="139"/>
      <c r="AD156" s="139"/>
      <c r="AX156" s="139"/>
    </row>
    <row r="157" spans="1:50" s="133" customFormat="1" ht="15" customHeight="1">
      <c r="A157" s="133">
        <f t="shared" ref="A157:A165" si="100">LEFT(B157,1)*1</f>
        <v>1</v>
      </c>
      <c r="B157" s="677" t="s">
        <v>79</v>
      </c>
      <c r="C157" s="629">
        <f t="shared" si="97"/>
        <v>566854.81000000006</v>
      </c>
      <c r="D157" s="141"/>
      <c r="E157" s="649">
        <f t="shared" si="98"/>
        <v>0</v>
      </c>
      <c r="F157" s="649">
        <f t="shared" si="98"/>
        <v>2401000</v>
      </c>
      <c r="G157" s="649">
        <f t="shared" si="98"/>
        <v>346000</v>
      </c>
      <c r="H157" s="141"/>
      <c r="I157" s="649">
        <f t="shared" si="99"/>
        <v>1000</v>
      </c>
      <c r="J157" s="649">
        <f t="shared" si="99"/>
        <v>2401000</v>
      </c>
      <c r="K157" s="649">
        <f t="shared" si="99"/>
        <v>395000</v>
      </c>
      <c r="L157" s="649">
        <f t="shared" si="99"/>
        <v>21</v>
      </c>
      <c r="M157" s="649">
        <f t="shared" si="99"/>
        <v>55</v>
      </c>
      <c r="AA157" s="139"/>
      <c r="AD157" s="139"/>
      <c r="AX157" s="139"/>
    </row>
    <row r="158" spans="1:50" s="133" customFormat="1" ht="15" customHeight="1">
      <c r="A158" s="133">
        <f t="shared" si="100"/>
        <v>2</v>
      </c>
      <c r="B158" s="677" t="s">
        <v>80</v>
      </c>
      <c r="C158" s="629">
        <f t="shared" si="97"/>
        <v>0</v>
      </c>
      <c r="D158" s="141"/>
      <c r="E158" s="649">
        <f t="shared" si="98"/>
        <v>0</v>
      </c>
      <c r="F158" s="649">
        <f t="shared" si="98"/>
        <v>3000</v>
      </c>
      <c r="G158" s="649">
        <f t="shared" si="98"/>
        <v>1000</v>
      </c>
      <c r="H158" s="141"/>
      <c r="I158" s="649">
        <f t="shared" si="99"/>
        <v>3000</v>
      </c>
      <c r="J158" s="649">
        <f t="shared" si="99"/>
        <v>673000</v>
      </c>
      <c r="K158" s="649">
        <f t="shared" si="99"/>
        <v>338000</v>
      </c>
      <c r="L158" s="649">
        <f t="shared" si="99"/>
        <v>21</v>
      </c>
      <c r="M158" s="649">
        <f t="shared" si="99"/>
        <v>2</v>
      </c>
      <c r="AA158" s="139"/>
      <c r="AD158" s="139"/>
      <c r="AX158" s="139"/>
    </row>
    <row r="159" spans="1:50" s="133" customFormat="1" ht="12.75">
      <c r="A159" s="133">
        <f t="shared" si="100"/>
        <v>3</v>
      </c>
      <c r="B159" s="677" t="s">
        <v>1709</v>
      </c>
      <c r="C159" s="629">
        <f t="shared" si="97"/>
        <v>0</v>
      </c>
      <c r="D159" s="141"/>
      <c r="E159" s="649">
        <f t="shared" si="98"/>
        <v>0</v>
      </c>
      <c r="F159" s="649">
        <f t="shared" si="98"/>
        <v>0</v>
      </c>
      <c r="G159" s="649">
        <f t="shared" si="98"/>
        <v>0</v>
      </c>
      <c r="H159" s="141"/>
      <c r="I159" s="649">
        <f t="shared" si="99"/>
        <v>2000</v>
      </c>
      <c r="J159" s="649">
        <f t="shared" si="99"/>
        <v>1091000</v>
      </c>
      <c r="K159" s="649">
        <f t="shared" si="99"/>
        <v>229000</v>
      </c>
      <c r="L159" s="649">
        <f t="shared" si="99"/>
        <v>21</v>
      </c>
      <c r="M159" s="649">
        <f t="shared" si="99"/>
        <v>6</v>
      </c>
      <c r="AA159" s="139"/>
      <c r="AD159" s="139"/>
      <c r="AX159" s="139"/>
    </row>
    <row r="160" spans="1:50" s="133" customFormat="1" ht="15" customHeight="1">
      <c r="A160" s="133">
        <f t="shared" si="100"/>
        <v>4</v>
      </c>
      <c r="B160" s="677" t="s">
        <v>81</v>
      </c>
      <c r="C160" s="629">
        <f t="shared" si="97"/>
        <v>0</v>
      </c>
      <c r="D160" s="141"/>
      <c r="E160" s="649">
        <f t="shared" si="98"/>
        <v>0</v>
      </c>
      <c r="F160" s="649">
        <f t="shared" si="98"/>
        <v>0</v>
      </c>
      <c r="G160" s="649">
        <f t="shared" si="98"/>
        <v>0</v>
      </c>
      <c r="H160" s="141"/>
      <c r="I160" s="649">
        <f t="shared" si="99"/>
        <v>0</v>
      </c>
      <c r="J160" s="649">
        <f t="shared" si="99"/>
        <v>0</v>
      </c>
      <c r="K160" s="649">
        <f t="shared" si="99"/>
        <v>0</v>
      </c>
      <c r="L160" s="649">
        <f t="shared" si="99"/>
        <v>21</v>
      </c>
      <c r="M160" s="649">
        <f t="shared" si="99"/>
        <v>0</v>
      </c>
      <c r="AA160" s="139"/>
      <c r="AD160" s="139"/>
      <c r="AX160" s="139"/>
    </row>
    <row r="161" spans="1:50" s="133" customFormat="1" ht="15" customHeight="1">
      <c r="A161" s="133">
        <f t="shared" si="100"/>
        <v>5</v>
      </c>
      <c r="B161" s="677" t="s">
        <v>82</v>
      </c>
      <c r="C161" s="629">
        <f t="shared" si="97"/>
        <v>0</v>
      </c>
      <c r="D161" s="141"/>
      <c r="E161" s="649">
        <f t="shared" si="98"/>
        <v>0</v>
      </c>
      <c r="F161" s="649">
        <f t="shared" si="98"/>
        <v>0</v>
      </c>
      <c r="G161" s="649">
        <f t="shared" si="98"/>
        <v>0</v>
      </c>
      <c r="H161" s="141"/>
      <c r="I161" s="649">
        <f t="shared" si="99"/>
        <v>0</v>
      </c>
      <c r="J161" s="649">
        <f t="shared" si="99"/>
        <v>0</v>
      </c>
      <c r="K161" s="649">
        <f t="shared" si="99"/>
        <v>0</v>
      </c>
      <c r="L161" s="649">
        <f t="shared" si="99"/>
        <v>21</v>
      </c>
      <c r="M161" s="649">
        <f t="shared" si="99"/>
        <v>0</v>
      </c>
      <c r="AA161" s="139"/>
      <c r="AD161" s="139"/>
      <c r="AX161" s="139"/>
    </row>
    <row r="162" spans="1:50" s="133" customFormat="1" ht="15" customHeight="1">
      <c r="A162" s="133">
        <f t="shared" si="100"/>
        <v>6</v>
      </c>
      <c r="B162" s="677" t="s">
        <v>83</v>
      </c>
      <c r="C162" s="629">
        <f t="shared" si="97"/>
        <v>0</v>
      </c>
      <c r="D162" s="141"/>
      <c r="E162" s="649">
        <f t="shared" si="98"/>
        <v>0</v>
      </c>
      <c r="F162" s="649">
        <f t="shared" si="98"/>
        <v>0</v>
      </c>
      <c r="G162" s="649">
        <f t="shared" si="98"/>
        <v>0</v>
      </c>
      <c r="H162" s="141"/>
      <c r="I162" s="649">
        <f t="shared" si="99"/>
        <v>-29000</v>
      </c>
      <c r="J162" s="649">
        <f t="shared" si="99"/>
        <v>-29000</v>
      </c>
      <c r="K162" s="649">
        <f t="shared" si="99"/>
        <v>-29000</v>
      </c>
      <c r="L162" s="649">
        <f t="shared" si="99"/>
        <v>21</v>
      </c>
      <c r="M162" s="649">
        <f t="shared" si="99"/>
        <v>1</v>
      </c>
      <c r="AA162" s="139"/>
      <c r="AD162" s="139"/>
      <c r="AX162" s="139"/>
    </row>
    <row r="163" spans="1:50" s="133" customFormat="1" ht="15" customHeight="1">
      <c r="A163" s="133">
        <f t="shared" si="100"/>
        <v>7</v>
      </c>
      <c r="B163" s="677" t="s">
        <v>983</v>
      </c>
      <c r="C163" s="629">
        <f t="shared" si="97"/>
        <v>0</v>
      </c>
      <c r="D163" s="141"/>
      <c r="E163" s="649">
        <f t="shared" si="98"/>
        <v>0</v>
      </c>
      <c r="F163" s="649">
        <f t="shared" si="98"/>
        <v>0</v>
      </c>
      <c r="G163" s="649">
        <f t="shared" si="98"/>
        <v>0</v>
      </c>
      <c r="H163" s="141"/>
      <c r="I163" s="649">
        <f t="shared" si="99"/>
        <v>0</v>
      </c>
      <c r="J163" s="649">
        <f t="shared" si="99"/>
        <v>0</v>
      </c>
      <c r="K163" s="649">
        <f t="shared" si="99"/>
        <v>0</v>
      </c>
      <c r="L163" s="649">
        <f t="shared" si="99"/>
        <v>21</v>
      </c>
      <c r="M163" s="649">
        <f t="shared" si="99"/>
        <v>0</v>
      </c>
      <c r="AA163" s="139"/>
      <c r="AD163" s="139"/>
      <c r="AX163" s="139"/>
    </row>
    <row r="164" spans="1:50" s="133" customFormat="1" ht="15" customHeight="1">
      <c r="A164" s="133">
        <f t="shared" si="100"/>
        <v>8</v>
      </c>
      <c r="B164" s="677" t="s">
        <v>84</v>
      </c>
      <c r="C164" s="629">
        <f t="shared" si="97"/>
        <v>0</v>
      </c>
      <c r="D164" s="141"/>
      <c r="E164" s="649">
        <f t="shared" si="98"/>
        <v>0</v>
      </c>
      <c r="F164" s="649">
        <f t="shared" si="98"/>
        <v>0</v>
      </c>
      <c r="G164" s="649">
        <f t="shared" si="98"/>
        <v>0</v>
      </c>
      <c r="H164" s="141"/>
      <c r="I164" s="649">
        <f t="shared" si="99"/>
        <v>0</v>
      </c>
      <c r="J164" s="649">
        <f t="shared" si="99"/>
        <v>0</v>
      </c>
      <c r="K164" s="649">
        <f t="shared" si="99"/>
        <v>0</v>
      </c>
      <c r="L164" s="649">
        <f t="shared" si="99"/>
        <v>21</v>
      </c>
      <c r="M164" s="649">
        <f t="shared" si="99"/>
        <v>0</v>
      </c>
      <c r="AA164" s="139"/>
      <c r="AD164" s="139"/>
      <c r="AX164" s="139"/>
    </row>
    <row r="165" spans="1:50" s="133" customFormat="1" ht="25.5">
      <c r="A165" s="133">
        <f t="shared" si="100"/>
        <v>9</v>
      </c>
      <c r="B165" s="677" t="s">
        <v>85</v>
      </c>
      <c r="C165" s="629">
        <f t="shared" si="97"/>
        <v>0</v>
      </c>
      <c r="D165" s="141"/>
      <c r="E165" s="649">
        <f t="shared" si="98"/>
        <v>0</v>
      </c>
      <c r="F165" s="649">
        <f t="shared" si="98"/>
        <v>0</v>
      </c>
      <c r="G165" s="649">
        <f t="shared" si="98"/>
        <v>0</v>
      </c>
      <c r="H165" s="141"/>
      <c r="I165" s="649">
        <f t="shared" si="99"/>
        <v>0</v>
      </c>
      <c r="J165" s="649">
        <f t="shared" si="99"/>
        <v>0</v>
      </c>
      <c r="K165" s="649">
        <f t="shared" si="99"/>
        <v>0</v>
      </c>
      <c r="L165" s="649">
        <f t="shared" si="99"/>
        <v>21</v>
      </c>
      <c r="M165" s="649">
        <f t="shared" si="99"/>
        <v>0</v>
      </c>
      <c r="AA165" s="139"/>
      <c r="AD165" s="139"/>
      <c r="AX165" s="139"/>
    </row>
    <row r="166" spans="1:50" s="133" customFormat="1" ht="15" customHeight="1">
      <c r="A166" s="103">
        <v>90000</v>
      </c>
      <c r="B166" s="630" t="s">
        <v>52</v>
      </c>
      <c r="C166" s="631">
        <f>SUM(C156:C165)</f>
        <v>784577.5</v>
      </c>
      <c r="D166" s="391"/>
      <c r="E166" s="631">
        <f>SUM(E156:E165)</f>
        <v>0</v>
      </c>
      <c r="F166" s="631">
        <f>SUM(F156:F165)</f>
        <v>2622000</v>
      </c>
      <c r="G166" s="631">
        <f>SUM(G156:G165)</f>
        <v>365000</v>
      </c>
      <c r="H166" s="142"/>
      <c r="I166" s="631">
        <f>SUM(I156:I165)</f>
        <v>-22000</v>
      </c>
      <c r="J166" s="631">
        <f>SUM(J156:J165)</f>
        <v>9220000</v>
      </c>
      <c r="K166" s="631">
        <f>SUM(K156:K165)</f>
        <v>1639000</v>
      </c>
      <c r="AA166" s="139"/>
      <c r="AD166" s="139"/>
      <c r="AX166" s="139"/>
    </row>
    <row r="167" spans="1:50" s="133" customFormat="1" ht="15" hidden="1" customHeight="1">
      <c r="B167" s="632" t="s">
        <v>523</v>
      </c>
      <c r="C167" s="633" t="str">
        <f>IF(VLOOKUP(A166,ALLPROGPAR,$H$8,FALSE)-C166=0,"OK","ERROR")</f>
        <v>OK</v>
      </c>
      <c r="D167" s="664"/>
      <c r="E167" s="634" t="str">
        <f>IF(VLOOKUP($A166,ALLPROGPAR,E$8,FALSE)-E166=0,"OK","ERROR")</f>
        <v>OK</v>
      </c>
      <c r="F167" s="634" t="str">
        <f>IF(VLOOKUP($A166,ALLPROGPAR,F$8,FALSE)-F166=0,"OK","ERROR")</f>
        <v>OK</v>
      </c>
      <c r="G167" s="634" t="str">
        <f>IF(VLOOKUP($A166,ALLPROGPAR,G$8,FALSE)-G166=0,"OK","ERROR")</f>
        <v>OK</v>
      </c>
      <c r="H167" s="635"/>
      <c r="I167" s="634" t="str">
        <f>IF(VLOOKUP($A166,ALLPROGPAR,I$8,FALSE)-I166=0,"OK","ERROR")</f>
        <v>OK</v>
      </c>
      <c r="J167" s="634" t="str">
        <f>IF(VLOOKUP($A166,ALLPROGPAR,J$8,FALSE)-J166=0,"OK","ERROR")</f>
        <v>OK</v>
      </c>
      <c r="K167" s="634" t="str">
        <f>IF(VLOOKUP($A166,ALLPROGPAR,K$8,FALSE)-K166=0,"OK","ERROR")</f>
        <v>OK</v>
      </c>
      <c r="AA167" s="139"/>
      <c r="AD167" s="139"/>
      <c r="AX167" s="139"/>
    </row>
    <row r="168" spans="1:50" s="133" customFormat="1" ht="15" customHeight="1">
      <c r="A168" s="141"/>
      <c r="B168" s="678"/>
      <c r="C168" s="671"/>
      <c r="D168" s="141"/>
      <c r="E168" s="671"/>
      <c r="F168" s="671"/>
      <c r="G168" s="141"/>
      <c r="H168" s="141"/>
      <c r="I168" s="679"/>
      <c r="J168" s="679"/>
      <c r="K168" s="141"/>
      <c r="L168" s="141"/>
      <c r="M168" s="141"/>
      <c r="AA168" s="139"/>
      <c r="AD168" s="139"/>
      <c r="AX168" s="139"/>
    </row>
    <row r="169" spans="1:50" s="133" customFormat="1" ht="15" customHeight="1">
      <c r="A169" s="141"/>
      <c r="B169" s="636" t="s">
        <v>1504</v>
      </c>
      <c r="C169" s="637"/>
      <c r="D169" s="141"/>
      <c r="E169" s="671"/>
      <c r="F169" s="671"/>
      <c r="G169" s="141"/>
      <c r="H169" s="141"/>
      <c r="I169" s="679"/>
      <c r="J169" s="679"/>
      <c r="K169" s="141"/>
      <c r="L169" s="141"/>
      <c r="M169" s="141"/>
      <c r="AA169" s="139"/>
      <c r="AD169" s="139"/>
      <c r="AX169" s="139"/>
    </row>
    <row r="170" spans="1:50" s="133" customFormat="1" ht="15" customHeight="1">
      <c r="A170" s="104">
        <v>0</v>
      </c>
      <c r="B170" s="677" t="s">
        <v>78</v>
      </c>
      <c r="C170" s="680">
        <f t="shared" ref="C170:C179" si="101">C156/C$166</f>
        <v>0.27750310198801265</v>
      </c>
      <c r="D170" s="141"/>
      <c r="E170" s="666"/>
      <c r="F170" s="666"/>
      <c r="G170" s="667">
        <f t="shared" ref="G170:G179" si="102">VLOOKUP($A170,PROGPARPCT,G$8, FALSE)</f>
        <v>6.7798879759051869E-2</v>
      </c>
      <c r="H170" s="671"/>
      <c r="I170" s="666"/>
      <c r="J170" s="666"/>
      <c r="K170" s="667">
        <f t="shared" ref="K170:K179" si="103">VLOOKUP($A170,PROGPARPCT,K$8, FALSE)</f>
        <v>0.20188908339131145</v>
      </c>
      <c r="L170" s="141">
        <f>L156</f>
        <v>21</v>
      </c>
      <c r="M170" s="141">
        <f>M156</f>
        <v>23</v>
      </c>
      <c r="AA170" s="139"/>
      <c r="AD170" s="139"/>
      <c r="AX170" s="139"/>
    </row>
    <row r="171" spans="1:50" s="133" customFormat="1" ht="25.5">
      <c r="A171" s="104">
        <v>10</v>
      </c>
      <c r="B171" s="677" t="s">
        <v>79</v>
      </c>
      <c r="C171" s="680">
        <f t="shared" si="101"/>
        <v>0.72249689801198747</v>
      </c>
      <c r="D171" s="141"/>
      <c r="E171" s="666"/>
      <c r="F171" s="666"/>
      <c r="G171" s="667">
        <f t="shared" si="102"/>
        <v>0.83631376401686608</v>
      </c>
      <c r="H171" s="671"/>
      <c r="I171" s="666"/>
      <c r="J171" s="666"/>
      <c r="K171" s="667">
        <f t="shared" si="103"/>
        <v>0.66753951897719943</v>
      </c>
      <c r="L171" s="141">
        <f t="shared" ref="L171:M171" si="104">L157</f>
        <v>21</v>
      </c>
      <c r="M171" s="141">
        <f t="shared" si="104"/>
        <v>55</v>
      </c>
      <c r="AA171" s="139"/>
      <c r="AD171" s="139"/>
      <c r="AX171" s="139"/>
    </row>
    <row r="172" spans="1:50" s="133" customFormat="1" ht="15" customHeight="1">
      <c r="A172" s="104">
        <v>20</v>
      </c>
      <c r="B172" s="677" t="s">
        <v>80</v>
      </c>
      <c r="C172" s="680">
        <f t="shared" si="101"/>
        <v>0</v>
      </c>
      <c r="D172" s="141"/>
      <c r="E172" s="666"/>
      <c r="F172" s="666"/>
      <c r="G172" s="667">
        <f t="shared" si="102"/>
        <v>6.4926098598688657E-4</v>
      </c>
      <c r="H172" s="671"/>
      <c r="I172" s="666"/>
      <c r="J172" s="666"/>
      <c r="K172" s="667">
        <f t="shared" si="103"/>
        <v>1.1236395003555211E-2</v>
      </c>
      <c r="L172" s="141">
        <f t="shared" ref="L172:M172" si="105">L158</f>
        <v>21</v>
      </c>
      <c r="M172" s="141">
        <f t="shared" si="105"/>
        <v>2</v>
      </c>
      <c r="AA172" s="139"/>
      <c r="AD172" s="139"/>
      <c r="AX172" s="139"/>
    </row>
    <row r="173" spans="1:50" s="133" customFormat="1" ht="12.75">
      <c r="A173" s="104">
        <v>30</v>
      </c>
      <c r="B173" s="677" t="s">
        <v>1709</v>
      </c>
      <c r="C173" s="680">
        <f t="shared" si="101"/>
        <v>0</v>
      </c>
      <c r="D173" s="141"/>
      <c r="E173" s="666"/>
      <c r="F173" s="666"/>
      <c r="G173" s="667">
        <f t="shared" si="102"/>
        <v>0</v>
      </c>
      <c r="H173" s="671"/>
      <c r="I173" s="666"/>
      <c r="J173" s="666"/>
      <c r="K173" s="667">
        <f t="shared" si="103"/>
        <v>2.3025669215592834E-2</v>
      </c>
      <c r="L173" s="141">
        <f t="shared" ref="L173:M173" si="106">L159</f>
        <v>21</v>
      </c>
      <c r="M173" s="141">
        <f t="shared" si="106"/>
        <v>6</v>
      </c>
      <c r="AA173" s="139"/>
      <c r="AD173" s="139"/>
      <c r="AX173" s="139"/>
    </row>
    <row r="174" spans="1:50" s="133" customFormat="1" ht="15" customHeight="1">
      <c r="A174" s="104">
        <v>40</v>
      </c>
      <c r="B174" s="677" t="s">
        <v>81</v>
      </c>
      <c r="C174" s="680">
        <f t="shared" si="101"/>
        <v>0</v>
      </c>
      <c r="D174" s="141"/>
      <c r="E174" s="666"/>
      <c r="F174" s="666"/>
      <c r="G174" s="667">
        <f t="shared" si="102"/>
        <v>0</v>
      </c>
      <c r="H174" s="671"/>
      <c r="I174" s="666"/>
      <c r="J174" s="666"/>
      <c r="K174" s="667">
        <f t="shared" si="103"/>
        <v>0</v>
      </c>
      <c r="L174" s="141">
        <f t="shared" ref="L174:M174" si="107">L160</f>
        <v>21</v>
      </c>
      <c r="M174" s="141">
        <f t="shared" si="107"/>
        <v>0</v>
      </c>
      <c r="AA174" s="139"/>
      <c r="AD174" s="139"/>
      <c r="AX174" s="139"/>
    </row>
    <row r="175" spans="1:50" s="133" customFormat="1" ht="15" customHeight="1">
      <c r="A175" s="104">
        <v>50</v>
      </c>
      <c r="B175" s="677" t="s">
        <v>82</v>
      </c>
      <c r="C175" s="680">
        <f t="shared" si="101"/>
        <v>0</v>
      </c>
      <c r="D175" s="141"/>
      <c r="E175" s="666"/>
      <c r="F175" s="666"/>
      <c r="G175" s="667">
        <f t="shared" si="102"/>
        <v>0</v>
      </c>
      <c r="H175" s="671"/>
      <c r="I175" s="666"/>
      <c r="J175" s="666"/>
      <c r="K175" s="667">
        <f t="shared" si="103"/>
        <v>0</v>
      </c>
      <c r="L175" s="141">
        <f t="shared" ref="L175:M175" si="108">L161</f>
        <v>21</v>
      </c>
      <c r="M175" s="141">
        <f t="shared" si="108"/>
        <v>0</v>
      </c>
      <c r="AA175" s="139"/>
      <c r="AD175" s="139"/>
      <c r="AX175" s="139"/>
    </row>
    <row r="176" spans="1:50" s="133" customFormat="1" ht="25.5">
      <c r="A176" s="104">
        <v>60</v>
      </c>
      <c r="B176" s="677" t="s">
        <v>83</v>
      </c>
      <c r="C176" s="680">
        <f t="shared" si="101"/>
        <v>0</v>
      </c>
      <c r="D176" s="141"/>
      <c r="E176" s="666"/>
      <c r="F176" s="666"/>
      <c r="G176" s="667">
        <f t="shared" si="102"/>
        <v>0</v>
      </c>
      <c r="H176" s="671"/>
      <c r="I176" s="666"/>
      <c r="J176" s="666"/>
      <c r="K176" s="667">
        <f t="shared" si="103"/>
        <v>-4.6486013604601732E-4</v>
      </c>
      <c r="L176" s="141">
        <f t="shared" ref="L176:M176" si="109">L162</f>
        <v>21</v>
      </c>
      <c r="M176" s="141">
        <f t="shared" si="109"/>
        <v>1</v>
      </c>
      <c r="AA176" s="139"/>
      <c r="AD176" s="139"/>
      <c r="AX176" s="139"/>
    </row>
    <row r="177" spans="1:50" s="133" customFormat="1" ht="25.5">
      <c r="A177" s="133">
        <v>70</v>
      </c>
      <c r="B177" s="677" t="s">
        <v>983</v>
      </c>
      <c r="C177" s="680">
        <f t="shared" si="101"/>
        <v>0</v>
      </c>
      <c r="D177" s="141"/>
      <c r="E177" s="666"/>
      <c r="F177" s="666"/>
      <c r="G177" s="667">
        <f t="shared" si="102"/>
        <v>0</v>
      </c>
      <c r="H177" s="671"/>
      <c r="I177" s="666"/>
      <c r="J177" s="666"/>
      <c r="K177" s="667">
        <f t="shared" si="103"/>
        <v>0</v>
      </c>
      <c r="L177" s="141">
        <f t="shared" ref="L177:M177" si="110">L163</f>
        <v>21</v>
      </c>
      <c r="M177" s="141">
        <f t="shared" si="110"/>
        <v>0</v>
      </c>
      <c r="AA177" s="139"/>
      <c r="AD177" s="139"/>
      <c r="AX177" s="139"/>
    </row>
    <row r="178" spans="1:50" s="133" customFormat="1" ht="15" customHeight="1">
      <c r="A178" s="104">
        <v>80</v>
      </c>
      <c r="B178" s="677" t="s">
        <v>84</v>
      </c>
      <c r="C178" s="680">
        <f t="shared" si="101"/>
        <v>0</v>
      </c>
      <c r="D178" s="141"/>
      <c r="E178" s="666"/>
      <c r="F178" s="666"/>
      <c r="G178" s="667">
        <f t="shared" si="102"/>
        <v>0</v>
      </c>
      <c r="H178" s="671"/>
      <c r="I178" s="666"/>
      <c r="J178" s="666"/>
      <c r="K178" s="667">
        <f t="shared" si="103"/>
        <v>0</v>
      </c>
      <c r="L178" s="141">
        <f t="shared" ref="L178:M178" si="111">L164</f>
        <v>21</v>
      </c>
      <c r="M178" s="141">
        <f t="shared" si="111"/>
        <v>0</v>
      </c>
      <c r="AA178" s="139"/>
      <c r="AD178" s="139"/>
      <c r="AX178" s="139"/>
    </row>
    <row r="179" spans="1:50" s="133" customFormat="1" ht="25.5">
      <c r="A179" s="104">
        <v>90</v>
      </c>
      <c r="B179" s="677" t="s">
        <v>85</v>
      </c>
      <c r="C179" s="680">
        <f t="shared" si="101"/>
        <v>0</v>
      </c>
      <c r="D179" s="141"/>
      <c r="E179" s="666"/>
      <c r="F179" s="666"/>
      <c r="G179" s="667">
        <f t="shared" si="102"/>
        <v>0</v>
      </c>
      <c r="H179" s="671"/>
      <c r="I179" s="666"/>
      <c r="J179" s="666"/>
      <c r="K179" s="667">
        <f t="shared" si="103"/>
        <v>0</v>
      </c>
      <c r="L179" s="141">
        <f t="shared" ref="L179:M179" si="112">L165</f>
        <v>21</v>
      </c>
      <c r="M179" s="141">
        <f t="shared" si="112"/>
        <v>0</v>
      </c>
      <c r="AA179" s="139"/>
      <c r="AD179" s="139"/>
      <c r="AX179" s="139"/>
    </row>
    <row r="180" spans="1:50" s="133" customFormat="1" ht="15" customHeight="1">
      <c r="A180" s="103">
        <v>90000</v>
      </c>
      <c r="B180" s="630" t="s">
        <v>52</v>
      </c>
      <c r="C180" s="641">
        <f>SUM(C170:C179)</f>
        <v>1</v>
      </c>
      <c r="D180" s="391"/>
      <c r="E180" s="666"/>
      <c r="F180" s="666"/>
      <c r="G180" s="641">
        <f>SUM(G170:G179)</f>
        <v>0.90476190476190477</v>
      </c>
      <c r="H180" s="142"/>
      <c r="I180" s="666"/>
      <c r="J180" s="666"/>
      <c r="K180" s="641">
        <f>SUM(K170:K179)</f>
        <v>0.90322580645161299</v>
      </c>
      <c r="AA180" s="139"/>
      <c r="AD180" s="139"/>
      <c r="AX180" s="139"/>
    </row>
    <row r="181" spans="1:50" s="133" customFormat="1" ht="15" customHeight="1">
      <c r="A181" s="141"/>
      <c r="B181" s="678"/>
      <c r="C181" s="671"/>
      <c r="D181" s="141"/>
      <c r="E181" s="671"/>
      <c r="F181" s="671"/>
      <c r="G181" s="141"/>
      <c r="H181" s="141"/>
      <c r="I181" s="679"/>
      <c r="J181" s="679"/>
      <c r="K181" s="141"/>
      <c r="L181" s="141"/>
      <c r="M181" s="141"/>
      <c r="AA181" s="139"/>
      <c r="AD181" s="139"/>
      <c r="AX181" s="139"/>
    </row>
    <row r="182" spans="1:50" s="133" customFormat="1" ht="15" customHeight="1">
      <c r="A182" s="141"/>
      <c r="B182" s="678"/>
      <c r="C182" s="671"/>
      <c r="D182" s="141"/>
      <c r="E182" s="671"/>
      <c r="F182" s="671"/>
      <c r="G182" s="141"/>
      <c r="H182" s="141"/>
      <c r="I182" s="679"/>
      <c r="J182" s="679"/>
      <c r="K182" s="141"/>
      <c r="L182" s="141"/>
      <c r="M182" s="141"/>
      <c r="AA182" s="139"/>
      <c r="AD182" s="139"/>
      <c r="AX182" s="139"/>
    </row>
    <row r="183" spans="1:50" s="133" customFormat="1" ht="15" customHeight="1">
      <c r="A183" s="141"/>
      <c r="B183" s="642" t="s">
        <v>1519</v>
      </c>
      <c r="C183" s="643"/>
      <c r="D183" s="141"/>
      <c r="E183" s="681" t="s">
        <v>1525</v>
      </c>
      <c r="F183" s="682"/>
      <c r="G183" s="682"/>
      <c r="H183" s="682"/>
      <c r="I183" s="682"/>
      <c r="J183" s="683"/>
      <c r="K183" s="141"/>
      <c r="L183" s="141"/>
      <c r="M183" s="141"/>
      <c r="AA183" s="139"/>
      <c r="AD183" s="139"/>
      <c r="AX183" s="139"/>
    </row>
    <row r="184" spans="1:50" s="133" customFormat="1" ht="15" customHeight="1">
      <c r="A184" s="141"/>
      <c r="B184" s="677" t="s">
        <v>78</v>
      </c>
      <c r="C184" s="721" t="s">
        <v>754</v>
      </c>
      <c r="D184" s="721"/>
      <c r="E184" s="721"/>
      <c r="F184" s="721"/>
      <c r="G184" s="721"/>
      <c r="H184" s="721"/>
      <c r="I184" s="721"/>
      <c r="J184" s="721"/>
      <c r="K184" s="721"/>
      <c r="L184" s="141">
        <f>L156</f>
        <v>21</v>
      </c>
      <c r="M184" s="141">
        <f>M156</f>
        <v>23</v>
      </c>
      <c r="AA184" s="139"/>
      <c r="AD184" s="139"/>
      <c r="AX184" s="139"/>
    </row>
    <row r="185" spans="1:50" s="133" customFormat="1" ht="25.5">
      <c r="B185" s="677" t="s">
        <v>79</v>
      </c>
      <c r="C185" s="721" t="s">
        <v>753</v>
      </c>
      <c r="D185" s="721"/>
      <c r="E185" s="721"/>
      <c r="F185" s="721"/>
      <c r="G185" s="721"/>
      <c r="H185" s="721"/>
      <c r="I185" s="721"/>
      <c r="J185" s="721"/>
      <c r="K185" s="721"/>
      <c r="L185" s="141">
        <f t="shared" ref="L185:M185" si="113">L157</f>
        <v>21</v>
      </c>
      <c r="M185" s="141">
        <f t="shared" si="113"/>
        <v>55</v>
      </c>
      <c r="AA185" s="139"/>
      <c r="AD185" s="139"/>
      <c r="AX185" s="139"/>
    </row>
    <row r="186" spans="1:50" s="133" customFormat="1" ht="15" customHeight="1">
      <c r="A186" s="141"/>
      <c r="B186" s="677" t="s">
        <v>80</v>
      </c>
      <c r="C186" s="721"/>
      <c r="D186" s="721"/>
      <c r="E186" s="721"/>
      <c r="F186" s="721"/>
      <c r="G186" s="721"/>
      <c r="H186" s="721"/>
      <c r="I186" s="721"/>
      <c r="J186" s="721"/>
      <c r="K186" s="721"/>
      <c r="L186" s="141">
        <f t="shared" ref="L186:M186" si="114">L158</f>
        <v>21</v>
      </c>
      <c r="M186" s="141">
        <f t="shared" si="114"/>
        <v>2</v>
      </c>
      <c r="AA186" s="139"/>
      <c r="AD186" s="139"/>
      <c r="AX186" s="139"/>
    </row>
    <row r="187" spans="1:50" s="133" customFormat="1" ht="12.75">
      <c r="A187" s="141"/>
      <c r="B187" s="677" t="s">
        <v>1709</v>
      </c>
      <c r="C187" s="684"/>
      <c r="D187" s="684"/>
      <c r="E187" s="684"/>
      <c r="F187" s="684"/>
      <c r="G187" s="684"/>
      <c r="H187" s="684"/>
      <c r="I187" s="684"/>
      <c r="J187" s="684"/>
      <c r="K187" s="684"/>
      <c r="L187" s="141">
        <f t="shared" ref="L187:M187" si="115">L159</f>
        <v>21</v>
      </c>
      <c r="M187" s="141">
        <f t="shared" si="115"/>
        <v>6</v>
      </c>
      <c r="AA187" s="139"/>
      <c r="AD187" s="139"/>
      <c r="AX187" s="139"/>
    </row>
    <row r="188" spans="1:50" s="133" customFormat="1" ht="15" customHeight="1">
      <c r="A188" s="141"/>
      <c r="B188" s="677" t="s">
        <v>81</v>
      </c>
      <c r="C188" s="684"/>
      <c r="D188" s="684"/>
      <c r="E188" s="684"/>
      <c r="F188" s="684"/>
      <c r="G188" s="684"/>
      <c r="H188" s="684"/>
      <c r="I188" s="684"/>
      <c r="J188" s="684"/>
      <c r="K188" s="684"/>
      <c r="L188" s="141">
        <f t="shared" ref="L188:M188" si="116">L160</f>
        <v>21</v>
      </c>
      <c r="M188" s="141">
        <f t="shared" si="116"/>
        <v>0</v>
      </c>
      <c r="AA188" s="139"/>
      <c r="AD188" s="139"/>
      <c r="AX188" s="139"/>
    </row>
    <row r="189" spans="1:50" s="133" customFormat="1" ht="15" customHeight="1">
      <c r="A189" s="141"/>
      <c r="B189" s="677" t="s">
        <v>82</v>
      </c>
      <c r="C189" s="684"/>
      <c r="D189" s="684"/>
      <c r="E189" s="684"/>
      <c r="F189" s="684"/>
      <c r="G189" s="684"/>
      <c r="H189" s="684"/>
      <c r="I189" s="684"/>
      <c r="J189" s="684"/>
      <c r="K189" s="684"/>
      <c r="L189" s="141">
        <f t="shared" ref="L189:M189" si="117">L161</f>
        <v>21</v>
      </c>
      <c r="M189" s="141">
        <f t="shared" si="117"/>
        <v>0</v>
      </c>
      <c r="AA189" s="139"/>
      <c r="AD189" s="139"/>
      <c r="AX189" s="139"/>
    </row>
    <row r="190" spans="1:50" s="133" customFormat="1" ht="25.5">
      <c r="A190" s="141"/>
      <c r="B190" s="677" t="s">
        <v>83</v>
      </c>
      <c r="C190" s="684"/>
      <c r="D190" s="684"/>
      <c r="E190" s="684"/>
      <c r="F190" s="684"/>
      <c r="G190" s="684"/>
      <c r="H190" s="684"/>
      <c r="I190" s="684"/>
      <c r="J190" s="684"/>
      <c r="K190" s="684"/>
      <c r="L190" s="141">
        <f t="shared" ref="L190:M190" si="118">L162</f>
        <v>21</v>
      </c>
      <c r="M190" s="141">
        <f t="shared" si="118"/>
        <v>1</v>
      </c>
      <c r="AA190" s="139"/>
      <c r="AD190" s="139"/>
      <c r="AX190" s="139"/>
    </row>
    <row r="191" spans="1:50" s="133" customFormat="1" ht="25.5">
      <c r="A191" s="133">
        <f t="shared" ref="A191" si="119">LEFT(B191,1)*1</f>
        <v>7</v>
      </c>
      <c r="B191" s="677" t="s">
        <v>983</v>
      </c>
      <c r="C191" s="684"/>
      <c r="D191" s="684"/>
      <c r="E191" s="684"/>
      <c r="F191" s="684"/>
      <c r="G191" s="684"/>
      <c r="H191" s="684"/>
      <c r="I191" s="684"/>
      <c r="J191" s="684"/>
      <c r="K191" s="684"/>
      <c r="L191" s="141">
        <f t="shared" ref="L191:M191" si="120">L163</f>
        <v>21</v>
      </c>
      <c r="M191" s="141">
        <f t="shared" si="120"/>
        <v>0</v>
      </c>
      <c r="AA191" s="139"/>
      <c r="AD191" s="139"/>
      <c r="AX191" s="139"/>
    </row>
    <row r="192" spans="1:50" s="133" customFormat="1" ht="15" customHeight="1">
      <c r="A192" s="141"/>
      <c r="B192" s="677" t="s">
        <v>84</v>
      </c>
      <c r="C192" s="684"/>
      <c r="D192" s="684"/>
      <c r="E192" s="684"/>
      <c r="F192" s="684"/>
      <c r="G192" s="684"/>
      <c r="H192" s="684"/>
      <c r="I192" s="684"/>
      <c r="J192" s="684"/>
      <c r="K192" s="684"/>
      <c r="L192" s="141">
        <f t="shared" ref="L192:M192" si="121">L164</f>
        <v>21</v>
      </c>
      <c r="M192" s="141">
        <f t="shared" si="121"/>
        <v>0</v>
      </c>
      <c r="AA192" s="139"/>
      <c r="AD192" s="139"/>
      <c r="AX192" s="139"/>
    </row>
    <row r="193" spans="1:50" s="133" customFormat="1" ht="25.5">
      <c r="A193" s="141"/>
      <c r="B193" s="677" t="s">
        <v>85</v>
      </c>
      <c r="C193" s="684"/>
      <c r="D193" s="684"/>
      <c r="E193" s="684"/>
      <c r="F193" s="684"/>
      <c r="G193" s="684"/>
      <c r="H193" s="684"/>
      <c r="I193" s="684"/>
      <c r="J193" s="684"/>
      <c r="K193" s="684"/>
      <c r="L193" s="141">
        <f t="shared" ref="L193:M193" si="122">L165</f>
        <v>21</v>
      </c>
      <c r="M193" s="141">
        <f t="shared" si="122"/>
        <v>0</v>
      </c>
      <c r="AA193" s="139"/>
      <c r="AD193" s="139"/>
      <c r="AX193" s="139"/>
    </row>
    <row r="194" spans="1:50" s="133" customFormat="1" ht="15" customHeight="1">
      <c r="B194" s="630" t="s">
        <v>52</v>
      </c>
      <c r="C194" s="685"/>
      <c r="D194" s="685"/>
      <c r="E194" s="685"/>
      <c r="F194" s="685"/>
      <c r="G194" s="685"/>
      <c r="H194" s="685"/>
      <c r="I194" s="685"/>
      <c r="J194" s="685"/>
      <c r="K194" s="685"/>
      <c r="L194" s="141">
        <f t="shared" ref="L194:M194" si="123">L166</f>
        <v>0</v>
      </c>
      <c r="M194" s="141">
        <f t="shared" si="123"/>
        <v>0</v>
      </c>
      <c r="AA194" s="139"/>
      <c r="AD194" s="139"/>
      <c r="AX194" s="139"/>
    </row>
    <row r="195" spans="1:50" s="133" customFormat="1" ht="15" hidden="1" customHeight="1">
      <c r="B195" s="632" t="s">
        <v>537</v>
      </c>
      <c r="C195" s="669">
        <v>0</v>
      </c>
      <c r="E195" s="142"/>
      <c r="F195" s="142"/>
      <c r="G195" s="669">
        <v>0</v>
      </c>
      <c r="H195" s="142"/>
      <c r="I195" s="649"/>
      <c r="J195" s="649"/>
      <c r="K195" s="669">
        <v>0</v>
      </c>
      <c r="AA195" s="139"/>
      <c r="AD195" s="139"/>
      <c r="AX195" s="139"/>
    </row>
    <row r="196" spans="1:50" s="133" customFormat="1" ht="15" customHeight="1">
      <c r="A196" s="141"/>
      <c r="B196" s="141"/>
      <c r="C196" s="671"/>
      <c r="D196" s="141"/>
      <c r="E196" s="671"/>
      <c r="F196" s="671"/>
      <c r="G196" s="141"/>
      <c r="H196" s="141"/>
      <c r="I196" s="679"/>
      <c r="J196" s="679"/>
      <c r="K196" s="141"/>
      <c r="L196" s="141"/>
      <c r="M196" s="141"/>
      <c r="AA196" s="139"/>
      <c r="AD196" s="139"/>
      <c r="AX196" s="139"/>
    </row>
    <row r="197" spans="1:50" s="133" customFormat="1" ht="15" customHeight="1">
      <c r="A197" s="698"/>
      <c r="B197" s="626" t="s">
        <v>1505</v>
      </c>
      <c r="C197" s="627"/>
      <c r="D197" s="141"/>
      <c r="E197" s="671"/>
      <c r="F197" s="671"/>
      <c r="G197" s="141"/>
      <c r="H197" s="141"/>
      <c r="I197" s="679"/>
      <c r="J197" s="679"/>
      <c r="K197" s="141"/>
      <c r="L197" s="141"/>
      <c r="M197" s="141"/>
      <c r="AA197" s="139"/>
      <c r="AD197" s="139"/>
      <c r="AX197" s="139"/>
    </row>
    <row r="198" spans="1:50" s="133" customFormat="1" ht="15" customHeight="1">
      <c r="A198" s="901">
        <f>LEFT(B198,2)*100</f>
        <v>0</v>
      </c>
      <c r="B198" s="686" t="s">
        <v>86</v>
      </c>
      <c r="C198" s="629">
        <f t="shared" ref="C198:C228" si="124">VLOOKUP(A198,ALLSUBPAR,$H$8,FALSE)</f>
        <v>0</v>
      </c>
      <c r="D198" s="141"/>
      <c r="E198" s="649">
        <f t="shared" ref="E198:G228" si="125">VLOOKUP($A198,ALLSUBPAR,E$8, FALSE)</f>
        <v>0</v>
      </c>
      <c r="F198" s="649">
        <f t="shared" si="125"/>
        <v>279000</v>
      </c>
      <c r="G198" s="649">
        <f t="shared" si="125"/>
        <v>14000</v>
      </c>
      <c r="H198" s="141"/>
      <c r="I198" s="649">
        <f t="shared" ref="I198:M228" si="126">VLOOKUP($A198,ALLSUBPAR,I$8, FALSE)</f>
        <v>7000</v>
      </c>
      <c r="J198" s="649">
        <f t="shared" si="126"/>
        <v>279000</v>
      </c>
      <c r="K198" s="649">
        <f t="shared" si="126"/>
        <v>180000</v>
      </c>
      <c r="L198" s="649">
        <f t="shared" si="126"/>
        <v>21</v>
      </c>
      <c r="M198" s="649">
        <f t="shared" si="126"/>
        <v>3</v>
      </c>
      <c r="AA198" s="139"/>
      <c r="AD198" s="139"/>
      <c r="AX198" s="139"/>
    </row>
    <row r="199" spans="1:50" s="133" customFormat="1" ht="15" customHeight="1">
      <c r="A199" s="901">
        <f t="shared" ref="A199:A226" si="127">LEFT(B199,2)*100</f>
        <v>100</v>
      </c>
      <c r="B199" s="686" t="s">
        <v>87</v>
      </c>
      <c r="C199" s="629">
        <f t="shared" si="124"/>
        <v>0</v>
      </c>
      <c r="D199" s="141"/>
      <c r="E199" s="649">
        <f t="shared" si="125"/>
        <v>0</v>
      </c>
      <c r="F199" s="649">
        <f t="shared" si="125"/>
        <v>0</v>
      </c>
      <c r="G199" s="649">
        <f t="shared" si="125"/>
        <v>0</v>
      </c>
      <c r="H199" s="141"/>
      <c r="I199" s="649">
        <f t="shared" si="126"/>
        <v>0</v>
      </c>
      <c r="J199" s="649">
        <f t="shared" si="126"/>
        <v>0</v>
      </c>
      <c r="K199" s="649">
        <f t="shared" si="126"/>
        <v>0</v>
      </c>
      <c r="L199" s="649">
        <f t="shared" si="126"/>
        <v>21</v>
      </c>
      <c r="M199" s="649">
        <f t="shared" si="126"/>
        <v>0</v>
      </c>
      <c r="AA199" s="139"/>
      <c r="AD199" s="139"/>
      <c r="AX199" s="139"/>
    </row>
    <row r="200" spans="1:50" s="133" customFormat="1" ht="15" customHeight="1">
      <c r="A200" s="901">
        <f t="shared" si="127"/>
        <v>200</v>
      </c>
      <c r="B200" s="686" t="s">
        <v>88</v>
      </c>
      <c r="C200" s="629">
        <f t="shared" si="124"/>
        <v>0</v>
      </c>
      <c r="D200" s="141"/>
      <c r="E200" s="649">
        <f t="shared" si="125"/>
        <v>0</v>
      </c>
      <c r="F200" s="649">
        <f t="shared" si="125"/>
        <v>0</v>
      </c>
      <c r="G200" s="649">
        <f t="shared" si="125"/>
        <v>0</v>
      </c>
      <c r="H200" s="141"/>
      <c r="I200" s="649">
        <f t="shared" si="126"/>
        <v>0</v>
      </c>
      <c r="J200" s="649">
        <f t="shared" si="126"/>
        <v>0</v>
      </c>
      <c r="K200" s="649">
        <f t="shared" si="126"/>
        <v>0</v>
      </c>
      <c r="L200" s="649">
        <f t="shared" si="126"/>
        <v>21</v>
      </c>
      <c r="M200" s="649">
        <f t="shared" si="126"/>
        <v>0</v>
      </c>
      <c r="AA200" s="139"/>
      <c r="AD200" s="139"/>
      <c r="AX200" s="139"/>
    </row>
    <row r="201" spans="1:50" s="133" customFormat="1" ht="15" customHeight="1">
      <c r="A201" s="901">
        <f t="shared" si="127"/>
        <v>300</v>
      </c>
      <c r="B201" s="686" t="s">
        <v>89</v>
      </c>
      <c r="C201" s="629">
        <f t="shared" si="124"/>
        <v>0</v>
      </c>
      <c r="D201" s="141"/>
      <c r="E201" s="649">
        <f t="shared" si="125"/>
        <v>0</v>
      </c>
      <c r="F201" s="649">
        <f t="shared" si="125"/>
        <v>0</v>
      </c>
      <c r="G201" s="649">
        <f t="shared" si="125"/>
        <v>0</v>
      </c>
      <c r="H201" s="141"/>
      <c r="I201" s="649">
        <f t="shared" si="126"/>
        <v>0</v>
      </c>
      <c r="J201" s="649">
        <f t="shared" si="126"/>
        <v>0</v>
      </c>
      <c r="K201" s="649">
        <f t="shared" si="126"/>
        <v>0</v>
      </c>
      <c r="L201" s="649">
        <f t="shared" si="126"/>
        <v>21</v>
      </c>
      <c r="M201" s="649">
        <f t="shared" si="126"/>
        <v>0</v>
      </c>
      <c r="AA201" s="139"/>
      <c r="AD201" s="139"/>
      <c r="AX201" s="139"/>
    </row>
    <row r="202" spans="1:50" s="133" customFormat="1" ht="15" customHeight="1">
      <c r="A202" s="901">
        <f t="shared" si="127"/>
        <v>400</v>
      </c>
      <c r="B202" s="686" t="s">
        <v>985</v>
      </c>
      <c r="C202" s="629">
        <f t="shared" si="124"/>
        <v>0</v>
      </c>
      <c r="D202" s="141"/>
      <c r="E202" s="649">
        <f t="shared" si="125"/>
        <v>0</v>
      </c>
      <c r="F202" s="649">
        <f t="shared" si="125"/>
        <v>0</v>
      </c>
      <c r="G202" s="649">
        <f t="shared" si="125"/>
        <v>0</v>
      </c>
      <c r="H202" s="141"/>
      <c r="I202" s="649">
        <f t="shared" si="126"/>
        <v>0</v>
      </c>
      <c r="J202" s="649">
        <f t="shared" si="126"/>
        <v>0</v>
      </c>
      <c r="K202" s="649">
        <f t="shared" si="126"/>
        <v>0</v>
      </c>
      <c r="L202" s="649">
        <f t="shared" si="126"/>
        <v>21</v>
      </c>
      <c r="M202" s="649">
        <f t="shared" si="126"/>
        <v>0</v>
      </c>
      <c r="AA202" s="139"/>
      <c r="AD202" s="139"/>
      <c r="AX202" s="139"/>
    </row>
    <row r="203" spans="1:50" s="133" customFormat="1" ht="15" customHeight="1">
      <c r="A203" s="901">
        <f t="shared" si="127"/>
        <v>500</v>
      </c>
      <c r="B203" s="686" t="s">
        <v>90</v>
      </c>
      <c r="C203" s="629">
        <f t="shared" si="124"/>
        <v>0</v>
      </c>
      <c r="D203" s="141"/>
      <c r="E203" s="649">
        <f t="shared" si="125"/>
        <v>0</v>
      </c>
      <c r="F203" s="649">
        <f t="shared" si="125"/>
        <v>0</v>
      </c>
      <c r="G203" s="649">
        <f t="shared" si="125"/>
        <v>0</v>
      </c>
      <c r="H203" s="141"/>
      <c r="I203" s="649">
        <f t="shared" si="126"/>
        <v>0</v>
      </c>
      <c r="J203" s="649">
        <f t="shared" si="126"/>
        <v>0</v>
      </c>
      <c r="K203" s="649">
        <f t="shared" si="126"/>
        <v>0</v>
      </c>
      <c r="L203" s="649">
        <f t="shared" si="126"/>
        <v>21</v>
      </c>
      <c r="M203" s="649">
        <f t="shared" si="126"/>
        <v>0</v>
      </c>
      <c r="AA203" s="139"/>
      <c r="AD203" s="139"/>
      <c r="AX203" s="139"/>
    </row>
    <row r="204" spans="1:50" s="133" customFormat="1" ht="15" customHeight="1">
      <c r="A204" s="901">
        <f t="shared" si="127"/>
        <v>600</v>
      </c>
      <c r="B204" s="686" t="s">
        <v>91</v>
      </c>
      <c r="C204" s="629">
        <f t="shared" si="124"/>
        <v>0</v>
      </c>
      <c r="D204" s="141"/>
      <c r="E204" s="649">
        <f t="shared" si="125"/>
        <v>0</v>
      </c>
      <c r="F204" s="649">
        <f t="shared" si="125"/>
        <v>0</v>
      </c>
      <c r="G204" s="649">
        <f t="shared" si="125"/>
        <v>0</v>
      </c>
      <c r="H204" s="141"/>
      <c r="I204" s="649">
        <f t="shared" si="126"/>
        <v>0</v>
      </c>
      <c r="J204" s="649">
        <f t="shared" si="126"/>
        <v>0</v>
      </c>
      <c r="K204" s="649">
        <f t="shared" si="126"/>
        <v>0</v>
      </c>
      <c r="L204" s="649">
        <f t="shared" si="126"/>
        <v>21</v>
      </c>
      <c r="M204" s="649">
        <f t="shared" si="126"/>
        <v>0</v>
      </c>
      <c r="AA204" s="139"/>
      <c r="AD204" s="139"/>
      <c r="AX204" s="139"/>
    </row>
    <row r="205" spans="1:50" s="133" customFormat="1" ht="15" customHeight="1">
      <c r="A205" s="901">
        <f t="shared" si="127"/>
        <v>700</v>
      </c>
      <c r="B205" s="686" t="s">
        <v>92</v>
      </c>
      <c r="C205" s="629">
        <f t="shared" si="124"/>
        <v>0</v>
      </c>
      <c r="D205" s="141"/>
      <c r="E205" s="649">
        <f t="shared" si="125"/>
        <v>0</v>
      </c>
      <c r="F205" s="649">
        <f t="shared" si="125"/>
        <v>0</v>
      </c>
      <c r="G205" s="649">
        <f t="shared" si="125"/>
        <v>0</v>
      </c>
      <c r="H205" s="141"/>
      <c r="I205" s="649">
        <f t="shared" si="126"/>
        <v>0</v>
      </c>
      <c r="J205" s="649">
        <f t="shared" si="126"/>
        <v>0</v>
      </c>
      <c r="K205" s="649">
        <f t="shared" si="126"/>
        <v>0</v>
      </c>
      <c r="L205" s="649">
        <f t="shared" si="126"/>
        <v>21</v>
      </c>
      <c r="M205" s="649">
        <f t="shared" si="126"/>
        <v>0</v>
      </c>
      <c r="AA205" s="139"/>
      <c r="AD205" s="139"/>
      <c r="AX205" s="139"/>
    </row>
    <row r="206" spans="1:50" s="133" customFormat="1" ht="15" customHeight="1">
      <c r="A206" s="901">
        <f t="shared" si="127"/>
        <v>800</v>
      </c>
      <c r="B206" s="686" t="s">
        <v>93</v>
      </c>
      <c r="C206" s="629">
        <f t="shared" si="124"/>
        <v>0</v>
      </c>
      <c r="E206" s="649">
        <f t="shared" si="125"/>
        <v>0</v>
      </c>
      <c r="F206" s="649">
        <f t="shared" si="125"/>
        <v>3000</v>
      </c>
      <c r="G206" s="649">
        <f t="shared" si="125"/>
        <v>1000</v>
      </c>
      <c r="H206" s="141"/>
      <c r="I206" s="649">
        <f t="shared" si="126"/>
        <v>3000</v>
      </c>
      <c r="J206" s="649">
        <f t="shared" si="126"/>
        <v>3000</v>
      </c>
      <c r="K206" s="649">
        <f t="shared" si="126"/>
        <v>3000</v>
      </c>
      <c r="L206" s="649">
        <f t="shared" si="126"/>
        <v>21</v>
      </c>
      <c r="M206" s="649">
        <f t="shared" si="126"/>
        <v>1</v>
      </c>
      <c r="AA206" s="139"/>
      <c r="AD206" s="139"/>
      <c r="AX206" s="139"/>
    </row>
    <row r="207" spans="1:50" s="133" customFormat="1" ht="15" customHeight="1">
      <c r="A207" s="901">
        <f t="shared" si="127"/>
        <v>900</v>
      </c>
      <c r="B207" s="686" t="s">
        <v>94</v>
      </c>
      <c r="C207" s="629">
        <f t="shared" si="124"/>
        <v>0</v>
      </c>
      <c r="E207" s="649">
        <f t="shared" si="125"/>
        <v>0</v>
      </c>
      <c r="F207" s="649">
        <f t="shared" si="125"/>
        <v>0</v>
      </c>
      <c r="G207" s="649">
        <f t="shared" si="125"/>
        <v>0</v>
      </c>
      <c r="H207" s="141"/>
      <c r="I207" s="649">
        <f t="shared" si="126"/>
        <v>0</v>
      </c>
      <c r="J207" s="649">
        <f t="shared" si="126"/>
        <v>0</v>
      </c>
      <c r="K207" s="649">
        <f t="shared" si="126"/>
        <v>0</v>
      </c>
      <c r="L207" s="649">
        <f t="shared" si="126"/>
        <v>21</v>
      </c>
      <c r="M207" s="649">
        <f t="shared" si="126"/>
        <v>0</v>
      </c>
      <c r="AA207" s="139"/>
      <c r="AD207" s="139"/>
      <c r="AX207" s="139"/>
    </row>
    <row r="208" spans="1:50" s="133" customFormat="1" ht="15" customHeight="1">
      <c r="A208" s="901">
        <f t="shared" si="127"/>
        <v>1000</v>
      </c>
      <c r="B208" s="686" t="s">
        <v>95</v>
      </c>
      <c r="C208" s="629">
        <f t="shared" si="124"/>
        <v>0</v>
      </c>
      <c r="E208" s="649">
        <f t="shared" si="125"/>
        <v>0</v>
      </c>
      <c r="F208" s="649">
        <f t="shared" si="125"/>
        <v>0</v>
      </c>
      <c r="G208" s="649">
        <f t="shared" si="125"/>
        <v>0</v>
      </c>
      <c r="H208" s="141"/>
      <c r="I208" s="649">
        <f t="shared" si="126"/>
        <v>0</v>
      </c>
      <c r="J208" s="649">
        <f t="shared" si="126"/>
        <v>0</v>
      </c>
      <c r="K208" s="649">
        <f t="shared" si="126"/>
        <v>0</v>
      </c>
      <c r="L208" s="649">
        <f t="shared" si="126"/>
        <v>21</v>
      </c>
      <c r="M208" s="649">
        <f t="shared" si="126"/>
        <v>0</v>
      </c>
      <c r="AA208" s="139"/>
      <c r="AD208" s="139"/>
      <c r="AX208" s="139"/>
    </row>
    <row r="209" spans="1:50" s="133" customFormat="1" ht="15" customHeight="1">
      <c r="A209" s="901">
        <f t="shared" si="127"/>
        <v>1100</v>
      </c>
      <c r="B209" s="686" t="s">
        <v>96</v>
      </c>
      <c r="C209" s="629">
        <f t="shared" si="124"/>
        <v>0</v>
      </c>
      <c r="E209" s="649">
        <f t="shared" si="125"/>
        <v>0</v>
      </c>
      <c r="F209" s="649">
        <f t="shared" si="125"/>
        <v>0</v>
      </c>
      <c r="G209" s="649">
        <f t="shared" si="125"/>
        <v>0</v>
      </c>
      <c r="H209" s="141"/>
      <c r="I209" s="649">
        <f t="shared" si="126"/>
        <v>0</v>
      </c>
      <c r="J209" s="649">
        <f t="shared" si="126"/>
        <v>0</v>
      </c>
      <c r="K209" s="649">
        <f t="shared" si="126"/>
        <v>0</v>
      </c>
      <c r="L209" s="649">
        <f t="shared" si="126"/>
        <v>21</v>
      </c>
      <c r="M209" s="649">
        <f t="shared" si="126"/>
        <v>0</v>
      </c>
      <c r="AA209" s="139"/>
      <c r="AD209" s="139"/>
      <c r="AX209" s="139"/>
    </row>
    <row r="210" spans="1:50" s="133" customFormat="1" ht="26.25" customHeight="1">
      <c r="A210" s="901">
        <f t="shared" si="127"/>
        <v>1200</v>
      </c>
      <c r="B210" s="686" t="s">
        <v>97</v>
      </c>
      <c r="C210" s="629">
        <f t="shared" si="124"/>
        <v>0</v>
      </c>
      <c r="E210" s="649">
        <f t="shared" si="125"/>
        <v>0</v>
      </c>
      <c r="F210" s="649">
        <f t="shared" si="125"/>
        <v>0</v>
      </c>
      <c r="G210" s="649">
        <f t="shared" si="125"/>
        <v>0</v>
      </c>
      <c r="H210" s="141"/>
      <c r="I210" s="649">
        <f t="shared" si="126"/>
        <v>5000</v>
      </c>
      <c r="J210" s="649">
        <f t="shared" si="126"/>
        <v>5000</v>
      </c>
      <c r="K210" s="649">
        <f t="shared" si="126"/>
        <v>5000</v>
      </c>
      <c r="L210" s="649">
        <f t="shared" si="126"/>
        <v>21</v>
      </c>
      <c r="M210" s="649">
        <f t="shared" si="126"/>
        <v>1</v>
      </c>
      <c r="AA210" s="139"/>
      <c r="AD210" s="139"/>
      <c r="AX210" s="139"/>
    </row>
    <row r="211" spans="1:50" s="133" customFormat="1" ht="12.75">
      <c r="A211" s="901">
        <f t="shared" si="127"/>
        <v>1300</v>
      </c>
      <c r="B211" s="686" t="s">
        <v>98</v>
      </c>
      <c r="C211" s="629">
        <f t="shared" si="124"/>
        <v>0</v>
      </c>
      <c r="E211" s="649">
        <f t="shared" si="125"/>
        <v>0</v>
      </c>
      <c r="F211" s="649">
        <f t="shared" si="125"/>
        <v>0</v>
      </c>
      <c r="G211" s="649">
        <f t="shared" si="125"/>
        <v>0</v>
      </c>
      <c r="H211" s="141"/>
      <c r="I211" s="649">
        <f t="shared" si="126"/>
        <v>0</v>
      </c>
      <c r="J211" s="649">
        <f t="shared" si="126"/>
        <v>0</v>
      </c>
      <c r="K211" s="649">
        <f t="shared" si="126"/>
        <v>0</v>
      </c>
      <c r="L211" s="649">
        <f t="shared" si="126"/>
        <v>21</v>
      </c>
      <c r="M211" s="649">
        <f t="shared" si="126"/>
        <v>0</v>
      </c>
      <c r="AA211" s="139"/>
      <c r="AD211" s="139"/>
      <c r="AX211" s="139"/>
    </row>
    <row r="212" spans="1:50" s="133" customFormat="1" ht="28.5" customHeight="1">
      <c r="A212" s="901">
        <f t="shared" si="127"/>
        <v>1400</v>
      </c>
      <c r="B212" s="686" t="s">
        <v>1712</v>
      </c>
      <c r="C212" s="629">
        <f t="shared" si="124"/>
        <v>0</v>
      </c>
      <c r="E212" s="649">
        <f t="shared" si="125"/>
        <v>0</v>
      </c>
      <c r="F212" s="649">
        <f t="shared" si="125"/>
        <v>0</v>
      </c>
      <c r="G212" s="649">
        <f t="shared" si="125"/>
        <v>0</v>
      </c>
      <c r="H212" s="141"/>
      <c r="I212" s="649">
        <f t="shared" si="126"/>
        <v>4000</v>
      </c>
      <c r="J212" s="649">
        <f t="shared" si="126"/>
        <v>4000</v>
      </c>
      <c r="K212" s="649">
        <f t="shared" si="126"/>
        <v>4000</v>
      </c>
      <c r="L212" s="649">
        <f t="shared" si="126"/>
        <v>21</v>
      </c>
      <c r="M212" s="649">
        <f t="shared" si="126"/>
        <v>1</v>
      </c>
      <c r="AA212" s="139"/>
      <c r="AD212" s="139"/>
      <c r="AX212" s="139"/>
    </row>
    <row r="213" spans="1:50" s="133" customFormat="1" ht="15" customHeight="1">
      <c r="A213" s="901">
        <f t="shared" si="127"/>
        <v>1500</v>
      </c>
      <c r="B213" s="686" t="s">
        <v>99</v>
      </c>
      <c r="C213" s="629">
        <f t="shared" si="124"/>
        <v>0</v>
      </c>
      <c r="E213" s="649">
        <f t="shared" si="125"/>
        <v>0</v>
      </c>
      <c r="F213" s="649">
        <f t="shared" si="125"/>
        <v>0</v>
      </c>
      <c r="G213" s="649">
        <f t="shared" si="125"/>
        <v>0</v>
      </c>
      <c r="H213" s="141"/>
      <c r="I213" s="649">
        <f t="shared" si="126"/>
        <v>0</v>
      </c>
      <c r="J213" s="649">
        <f t="shared" si="126"/>
        <v>0</v>
      </c>
      <c r="K213" s="649">
        <f t="shared" si="126"/>
        <v>0</v>
      </c>
      <c r="L213" s="649">
        <f t="shared" si="126"/>
        <v>21</v>
      </c>
      <c r="M213" s="649">
        <f t="shared" si="126"/>
        <v>0</v>
      </c>
      <c r="AA213" s="139"/>
      <c r="AD213" s="139"/>
      <c r="AX213" s="139"/>
    </row>
    <row r="214" spans="1:50" s="133" customFormat="1" ht="25.5">
      <c r="A214" s="901">
        <f t="shared" si="127"/>
        <v>1600</v>
      </c>
      <c r="B214" s="686" t="s">
        <v>100</v>
      </c>
      <c r="C214" s="629">
        <f t="shared" si="124"/>
        <v>0</v>
      </c>
      <c r="E214" s="649">
        <f t="shared" si="125"/>
        <v>0</v>
      </c>
      <c r="F214" s="649">
        <f t="shared" si="125"/>
        <v>3000</v>
      </c>
      <c r="G214" s="649">
        <f t="shared" si="125"/>
        <v>1000</v>
      </c>
      <c r="H214" s="141"/>
      <c r="I214" s="649">
        <f t="shared" si="126"/>
        <v>3000</v>
      </c>
      <c r="J214" s="649">
        <f t="shared" si="126"/>
        <v>3000</v>
      </c>
      <c r="K214" s="649">
        <f t="shared" si="126"/>
        <v>3000</v>
      </c>
      <c r="L214" s="649">
        <f t="shared" si="126"/>
        <v>21</v>
      </c>
      <c r="M214" s="649">
        <f t="shared" si="126"/>
        <v>1</v>
      </c>
      <c r="AA214" s="139"/>
      <c r="AD214" s="139"/>
      <c r="AX214" s="139"/>
    </row>
    <row r="215" spans="1:50" s="133" customFormat="1" ht="15" customHeight="1">
      <c r="A215" s="901">
        <f t="shared" si="127"/>
        <v>1700</v>
      </c>
      <c r="B215" s="686" t="s">
        <v>101</v>
      </c>
      <c r="C215" s="629">
        <f t="shared" si="124"/>
        <v>0</v>
      </c>
      <c r="E215" s="649">
        <f t="shared" si="125"/>
        <v>0</v>
      </c>
      <c r="F215" s="649">
        <f t="shared" si="125"/>
        <v>0</v>
      </c>
      <c r="G215" s="649">
        <f t="shared" si="125"/>
        <v>0</v>
      </c>
      <c r="H215" s="141"/>
      <c r="I215" s="649">
        <f t="shared" si="126"/>
        <v>0</v>
      </c>
      <c r="J215" s="649">
        <f t="shared" si="126"/>
        <v>0</v>
      </c>
      <c r="K215" s="649">
        <f t="shared" si="126"/>
        <v>0</v>
      </c>
      <c r="L215" s="649">
        <f t="shared" si="126"/>
        <v>21</v>
      </c>
      <c r="M215" s="649">
        <f t="shared" si="126"/>
        <v>0</v>
      </c>
      <c r="AA215" s="139"/>
      <c r="AD215" s="139"/>
      <c r="AX215" s="139"/>
    </row>
    <row r="216" spans="1:50" s="133" customFormat="1" ht="15" customHeight="1">
      <c r="A216" s="901">
        <f t="shared" si="127"/>
        <v>1800</v>
      </c>
      <c r="B216" s="686" t="s">
        <v>102</v>
      </c>
      <c r="C216" s="629">
        <f t="shared" si="124"/>
        <v>0</v>
      </c>
      <c r="E216" s="649">
        <f t="shared" si="125"/>
        <v>0</v>
      </c>
      <c r="F216" s="649">
        <f t="shared" si="125"/>
        <v>0</v>
      </c>
      <c r="G216" s="649">
        <f t="shared" si="125"/>
        <v>0</v>
      </c>
      <c r="H216" s="141"/>
      <c r="I216" s="649">
        <f t="shared" si="126"/>
        <v>0</v>
      </c>
      <c r="J216" s="649">
        <f t="shared" si="126"/>
        <v>0</v>
      </c>
      <c r="K216" s="649">
        <f t="shared" si="126"/>
        <v>0</v>
      </c>
      <c r="L216" s="649">
        <f t="shared" si="126"/>
        <v>21</v>
      </c>
      <c r="M216" s="649">
        <f t="shared" si="126"/>
        <v>0</v>
      </c>
      <c r="AA216" s="139"/>
      <c r="AD216" s="139"/>
      <c r="AX216" s="139"/>
    </row>
    <row r="217" spans="1:50" s="133" customFormat="1" ht="15" customHeight="1">
      <c r="A217" s="901">
        <f t="shared" si="127"/>
        <v>1900</v>
      </c>
      <c r="B217" s="686" t="s">
        <v>103</v>
      </c>
      <c r="C217" s="629">
        <f t="shared" si="124"/>
        <v>0</v>
      </c>
      <c r="E217" s="649">
        <f t="shared" si="125"/>
        <v>0</v>
      </c>
      <c r="F217" s="649">
        <f t="shared" si="125"/>
        <v>0</v>
      </c>
      <c r="G217" s="649">
        <f t="shared" si="125"/>
        <v>0</v>
      </c>
      <c r="H217" s="141"/>
      <c r="I217" s="649">
        <f t="shared" si="126"/>
        <v>0</v>
      </c>
      <c r="J217" s="649">
        <f t="shared" si="126"/>
        <v>0</v>
      </c>
      <c r="K217" s="649">
        <f t="shared" si="126"/>
        <v>0</v>
      </c>
      <c r="L217" s="649">
        <f t="shared" si="126"/>
        <v>21</v>
      </c>
      <c r="M217" s="649">
        <f t="shared" si="126"/>
        <v>0</v>
      </c>
      <c r="AA217" s="139"/>
      <c r="AD217" s="139"/>
      <c r="AX217" s="139"/>
    </row>
    <row r="218" spans="1:50" s="133" customFormat="1" ht="12.75">
      <c r="A218" s="901">
        <f t="shared" si="127"/>
        <v>2000</v>
      </c>
      <c r="B218" s="686" t="s">
        <v>104</v>
      </c>
      <c r="C218" s="629">
        <f t="shared" si="124"/>
        <v>0</v>
      </c>
      <c r="E218" s="649">
        <f t="shared" si="125"/>
        <v>0</v>
      </c>
      <c r="F218" s="649">
        <f t="shared" si="125"/>
        <v>0</v>
      </c>
      <c r="G218" s="649">
        <f t="shared" si="125"/>
        <v>0</v>
      </c>
      <c r="H218" s="141"/>
      <c r="I218" s="649">
        <f t="shared" si="126"/>
        <v>0</v>
      </c>
      <c r="J218" s="649">
        <f t="shared" si="126"/>
        <v>0</v>
      </c>
      <c r="K218" s="649">
        <f t="shared" si="126"/>
        <v>0</v>
      </c>
      <c r="L218" s="649">
        <f t="shared" si="126"/>
        <v>21</v>
      </c>
      <c r="M218" s="649">
        <f t="shared" si="126"/>
        <v>0</v>
      </c>
      <c r="AA218" s="139"/>
      <c r="AD218" s="139"/>
      <c r="AX218" s="139"/>
    </row>
    <row r="219" spans="1:50" s="133" customFormat="1" ht="15" customHeight="1">
      <c r="A219" s="901">
        <f t="shared" si="127"/>
        <v>2100</v>
      </c>
      <c r="B219" s="686" t="s">
        <v>105</v>
      </c>
      <c r="C219" s="629">
        <f t="shared" si="124"/>
        <v>0</v>
      </c>
      <c r="E219" s="649">
        <f t="shared" si="125"/>
        <v>0</v>
      </c>
      <c r="F219" s="649">
        <f t="shared" si="125"/>
        <v>3000</v>
      </c>
      <c r="G219" s="649">
        <f t="shared" si="125"/>
        <v>1000</v>
      </c>
      <c r="H219" s="141"/>
      <c r="I219" s="649">
        <f t="shared" si="126"/>
        <v>3000</v>
      </c>
      <c r="J219" s="649">
        <f t="shared" si="126"/>
        <v>673000</v>
      </c>
      <c r="K219" s="649">
        <f t="shared" si="126"/>
        <v>338000</v>
      </c>
      <c r="L219" s="649">
        <f t="shared" si="126"/>
        <v>21</v>
      </c>
      <c r="M219" s="649">
        <f t="shared" si="126"/>
        <v>2</v>
      </c>
      <c r="AA219" s="139"/>
      <c r="AD219" s="139"/>
      <c r="AX219" s="139"/>
    </row>
    <row r="220" spans="1:50" s="133" customFormat="1" ht="12.75">
      <c r="A220" s="901">
        <f t="shared" si="127"/>
        <v>2200</v>
      </c>
      <c r="B220" s="686" t="s">
        <v>106</v>
      </c>
      <c r="C220" s="629">
        <f t="shared" si="124"/>
        <v>0</v>
      </c>
      <c r="E220" s="649">
        <f t="shared" si="125"/>
        <v>0</v>
      </c>
      <c r="F220" s="649">
        <f t="shared" si="125"/>
        <v>0</v>
      </c>
      <c r="G220" s="649">
        <f t="shared" si="125"/>
        <v>0</v>
      </c>
      <c r="H220" s="141"/>
      <c r="I220" s="649">
        <f t="shared" si="126"/>
        <v>0</v>
      </c>
      <c r="J220" s="649">
        <f t="shared" si="126"/>
        <v>0</v>
      </c>
      <c r="K220" s="649">
        <f t="shared" si="126"/>
        <v>0</v>
      </c>
      <c r="L220" s="649">
        <f t="shared" si="126"/>
        <v>21</v>
      </c>
      <c r="M220" s="649">
        <f t="shared" si="126"/>
        <v>0</v>
      </c>
      <c r="AA220" s="139"/>
      <c r="AD220" s="139"/>
      <c r="AX220" s="139"/>
    </row>
    <row r="221" spans="1:50" s="133" customFormat="1" ht="25.5">
      <c r="A221" s="901">
        <f t="shared" si="127"/>
        <v>2300</v>
      </c>
      <c r="B221" s="686" t="s">
        <v>107</v>
      </c>
      <c r="C221" s="629">
        <f t="shared" si="124"/>
        <v>0</v>
      </c>
      <c r="E221" s="649">
        <f t="shared" si="125"/>
        <v>0</v>
      </c>
      <c r="F221" s="649">
        <f t="shared" si="125"/>
        <v>0</v>
      </c>
      <c r="G221" s="649">
        <f t="shared" si="125"/>
        <v>0</v>
      </c>
      <c r="H221" s="141"/>
      <c r="I221" s="649">
        <f t="shared" si="126"/>
        <v>0</v>
      </c>
      <c r="J221" s="649">
        <f t="shared" si="126"/>
        <v>0</v>
      </c>
      <c r="K221" s="649">
        <f t="shared" si="126"/>
        <v>0</v>
      </c>
      <c r="L221" s="649">
        <f t="shared" si="126"/>
        <v>21</v>
      </c>
      <c r="M221" s="649">
        <f t="shared" si="126"/>
        <v>0</v>
      </c>
      <c r="AA221" s="139"/>
      <c r="AD221" s="139"/>
      <c r="AX221" s="139"/>
    </row>
    <row r="222" spans="1:50" s="133" customFormat="1" ht="15" customHeight="1">
      <c r="A222" s="901">
        <f t="shared" si="127"/>
        <v>2400</v>
      </c>
      <c r="B222" s="686" t="s">
        <v>108</v>
      </c>
      <c r="C222" s="629">
        <f t="shared" si="124"/>
        <v>0</v>
      </c>
      <c r="E222" s="649">
        <f t="shared" si="125"/>
        <v>0</v>
      </c>
      <c r="F222" s="649">
        <f t="shared" si="125"/>
        <v>0</v>
      </c>
      <c r="G222" s="649">
        <f t="shared" si="125"/>
        <v>0</v>
      </c>
      <c r="H222" s="141"/>
      <c r="I222" s="649">
        <f t="shared" si="126"/>
        <v>0</v>
      </c>
      <c r="J222" s="649">
        <f t="shared" si="126"/>
        <v>0</v>
      </c>
      <c r="K222" s="649">
        <f t="shared" si="126"/>
        <v>0</v>
      </c>
      <c r="L222" s="649">
        <f t="shared" si="126"/>
        <v>21</v>
      </c>
      <c r="M222" s="649">
        <f t="shared" si="126"/>
        <v>0</v>
      </c>
      <c r="AA222" s="139"/>
      <c r="AD222" s="139"/>
      <c r="AX222" s="139"/>
    </row>
    <row r="223" spans="1:50" s="133" customFormat="1" ht="15" customHeight="1">
      <c r="A223" s="901">
        <f t="shared" si="127"/>
        <v>2500</v>
      </c>
      <c r="B223" s="686" t="s">
        <v>109</v>
      </c>
      <c r="C223" s="629">
        <f t="shared" si="124"/>
        <v>784577.5</v>
      </c>
      <c r="E223" s="649">
        <f t="shared" si="125"/>
        <v>0</v>
      </c>
      <c r="F223" s="649">
        <f t="shared" si="125"/>
        <v>2401000</v>
      </c>
      <c r="G223" s="649">
        <f t="shared" si="125"/>
        <v>350000</v>
      </c>
      <c r="H223" s="141"/>
      <c r="I223" s="649">
        <f t="shared" si="126"/>
        <v>1000</v>
      </c>
      <c r="J223" s="649">
        <f t="shared" si="126"/>
        <v>5152000</v>
      </c>
      <c r="K223" s="649">
        <f t="shared" si="126"/>
        <v>692000</v>
      </c>
      <c r="L223" s="649">
        <f t="shared" si="126"/>
        <v>21</v>
      </c>
      <c r="M223" s="649">
        <f t="shared" si="126"/>
        <v>56</v>
      </c>
      <c r="AA223" s="139"/>
      <c r="AD223" s="139"/>
      <c r="AX223" s="139"/>
    </row>
    <row r="224" spans="1:50" s="133" customFormat="1" ht="15" customHeight="1">
      <c r="A224" s="901">
        <f t="shared" si="127"/>
        <v>2600</v>
      </c>
      <c r="B224" s="686" t="s">
        <v>110</v>
      </c>
      <c r="C224" s="629">
        <f t="shared" si="124"/>
        <v>0</v>
      </c>
      <c r="E224" s="649">
        <f t="shared" si="125"/>
        <v>0</v>
      </c>
      <c r="F224" s="649">
        <f t="shared" si="125"/>
        <v>0</v>
      </c>
      <c r="G224" s="649">
        <f t="shared" si="125"/>
        <v>0</v>
      </c>
      <c r="H224" s="141"/>
      <c r="I224" s="649">
        <f t="shared" si="126"/>
        <v>0</v>
      </c>
      <c r="J224" s="649">
        <f t="shared" si="126"/>
        <v>0</v>
      </c>
      <c r="K224" s="649">
        <f t="shared" si="126"/>
        <v>0</v>
      </c>
      <c r="L224" s="649">
        <f t="shared" si="126"/>
        <v>21</v>
      </c>
      <c r="M224" s="649">
        <f t="shared" si="126"/>
        <v>0</v>
      </c>
      <c r="AA224" s="139"/>
      <c r="AD224" s="139"/>
      <c r="AX224" s="139"/>
    </row>
    <row r="225" spans="1:50" s="133" customFormat="1" ht="25.5">
      <c r="A225" s="901">
        <f t="shared" si="127"/>
        <v>2700</v>
      </c>
      <c r="B225" s="686" t="s">
        <v>111</v>
      </c>
      <c r="C225" s="629">
        <f t="shared" si="124"/>
        <v>0</v>
      </c>
      <c r="E225" s="649">
        <f t="shared" si="125"/>
        <v>0</v>
      </c>
      <c r="F225" s="649">
        <f t="shared" si="125"/>
        <v>0</v>
      </c>
      <c r="G225" s="649">
        <f t="shared" si="125"/>
        <v>0</v>
      </c>
      <c r="H225" s="141"/>
      <c r="I225" s="649">
        <f t="shared" si="126"/>
        <v>0</v>
      </c>
      <c r="J225" s="649">
        <f t="shared" si="126"/>
        <v>0</v>
      </c>
      <c r="K225" s="649">
        <f t="shared" si="126"/>
        <v>0</v>
      </c>
      <c r="L225" s="649">
        <f t="shared" si="126"/>
        <v>21</v>
      </c>
      <c r="M225" s="649">
        <f t="shared" si="126"/>
        <v>0</v>
      </c>
      <c r="AA225" s="139"/>
      <c r="AD225" s="139"/>
      <c r="AX225" s="139"/>
    </row>
    <row r="226" spans="1:50" s="133" customFormat="1" ht="15" customHeight="1">
      <c r="A226" s="901">
        <f t="shared" si="127"/>
        <v>2800</v>
      </c>
      <c r="B226" s="686" t="s">
        <v>112</v>
      </c>
      <c r="C226" s="629">
        <f t="shared" si="124"/>
        <v>0</v>
      </c>
      <c r="E226" s="649">
        <f t="shared" si="125"/>
        <v>0</v>
      </c>
      <c r="F226" s="649">
        <f t="shared" si="125"/>
        <v>0</v>
      </c>
      <c r="G226" s="649">
        <f t="shared" si="125"/>
        <v>0</v>
      </c>
      <c r="H226" s="141"/>
      <c r="I226" s="649">
        <f t="shared" si="126"/>
        <v>0</v>
      </c>
      <c r="J226" s="649">
        <f t="shared" si="126"/>
        <v>0</v>
      </c>
      <c r="K226" s="649">
        <f t="shared" si="126"/>
        <v>0</v>
      </c>
      <c r="L226" s="649">
        <f t="shared" si="126"/>
        <v>21</v>
      </c>
      <c r="M226" s="649">
        <f t="shared" si="126"/>
        <v>0</v>
      </c>
      <c r="AA226" s="139"/>
      <c r="AD226" s="139"/>
      <c r="AX226" s="139"/>
    </row>
    <row r="227" spans="1:50" s="133" customFormat="1" ht="15" customHeight="1">
      <c r="A227" s="901">
        <f t="shared" ref="A227" si="128">LEFT(B227,2)*100</f>
        <v>2900</v>
      </c>
      <c r="B227" s="686" t="s">
        <v>113</v>
      </c>
      <c r="C227" s="629">
        <f t="shared" ref="C227" si="129">VLOOKUP(A227,ALLSUBPAR,$H$8,FALSE)</f>
        <v>0</v>
      </c>
      <c r="E227" s="649">
        <f t="shared" si="125"/>
        <v>0</v>
      </c>
      <c r="F227" s="649">
        <f t="shared" si="125"/>
        <v>0</v>
      </c>
      <c r="G227" s="649">
        <f t="shared" si="125"/>
        <v>0</v>
      </c>
      <c r="H227" s="141"/>
      <c r="I227" s="649">
        <f t="shared" si="126"/>
        <v>0</v>
      </c>
      <c r="J227" s="649">
        <f t="shared" si="126"/>
        <v>0</v>
      </c>
      <c r="K227" s="649">
        <f t="shared" si="126"/>
        <v>0</v>
      </c>
      <c r="L227" s="649">
        <f t="shared" si="126"/>
        <v>21</v>
      </c>
      <c r="M227" s="649">
        <f t="shared" si="126"/>
        <v>0</v>
      </c>
      <c r="AA227" s="139"/>
      <c r="AD227" s="139"/>
      <c r="AX227" s="139"/>
    </row>
    <row r="228" spans="1:50" s="133" customFormat="1" ht="15" customHeight="1">
      <c r="A228" s="901">
        <v>3000</v>
      </c>
      <c r="B228" s="686" t="s">
        <v>1633</v>
      </c>
      <c r="C228" s="629">
        <f t="shared" si="124"/>
        <v>0</v>
      </c>
      <c r="E228" s="649">
        <f t="shared" si="125"/>
        <v>0</v>
      </c>
      <c r="F228" s="649">
        <f t="shared" si="125"/>
        <v>0</v>
      </c>
      <c r="G228" s="649">
        <f t="shared" si="125"/>
        <v>0</v>
      </c>
      <c r="H228" s="141"/>
      <c r="I228" s="649">
        <f t="shared" si="126"/>
        <v>0</v>
      </c>
      <c r="J228" s="649">
        <f t="shared" si="126"/>
        <v>0</v>
      </c>
      <c r="K228" s="649">
        <f t="shared" si="126"/>
        <v>0</v>
      </c>
      <c r="L228" s="649">
        <f t="shared" si="126"/>
        <v>21</v>
      </c>
      <c r="M228" s="649">
        <f t="shared" si="126"/>
        <v>0</v>
      </c>
      <c r="AA228" s="139"/>
      <c r="AD228" s="139"/>
      <c r="AX228" s="139"/>
    </row>
    <row r="229" spans="1:50" s="133" customFormat="1" ht="15" customHeight="1">
      <c r="A229" s="103">
        <v>90000</v>
      </c>
      <c r="B229" s="630" t="s">
        <v>52</v>
      </c>
      <c r="C229" s="631">
        <f>SUM(C198:C228)</f>
        <v>784577.5</v>
      </c>
      <c r="D229" s="391"/>
      <c r="E229" s="631">
        <f>SUM(E198:E228)</f>
        <v>0</v>
      </c>
      <c r="F229" s="631">
        <f>SUM(F198:F228)</f>
        <v>2689000</v>
      </c>
      <c r="G229" s="631">
        <f>SUM(G198:G228)</f>
        <v>367000</v>
      </c>
      <c r="H229" s="142"/>
      <c r="I229" s="631">
        <f>SUM(I198:I228)</f>
        <v>26000</v>
      </c>
      <c r="J229" s="631">
        <f>SUM(J198:J228)</f>
        <v>6119000</v>
      </c>
      <c r="K229" s="631">
        <f>SUM(K198:K228)</f>
        <v>1225000</v>
      </c>
      <c r="AA229" s="139"/>
      <c r="AD229" s="139"/>
      <c r="AX229" s="139"/>
    </row>
    <row r="230" spans="1:50" s="133" customFormat="1" ht="15" hidden="1" customHeight="1">
      <c r="B230" s="632" t="s">
        <v>523</v>
      </c>
      <c r="C230" s="633" t="str">
        <f>IF(VLOOKUP(A229,ALLSUBPAR,$H$8,FALSE)-C229=0,"OK","ERROR")</f>
        <v>OK</v>
      </c>
      <c r="D230" s="664"/>
      <c r="E230" s="634" t="str">
        <f>IF(VLOOKUP($A229,ALLSUBPAR,E$8,FALSE)-E229=0,"OK","ERROR")</f>
        <v>OK</v>
      </c>
      <c r="F230" s="634" t="str">
        <f>IF(VLOOKUP($A229,ALLSUBPAR,F$8,FALSE)-F229=0,"OK","ERROR")</f>
        <v>OK</v>
      </c>
      <c r="G230" s="634" t="str">
        <f>IF(VLOOKUP($A229,ALLSUBPAR,G$8,FALSE)-G229=0,"OK","ERROR")</f>
        <v>OK</v>
      </c>
      <c r="H230" s="635"/>
      <c r="I230" s="634" t="str">
        <f>IF(VLOOKUP($A229,ALLSUBPAR,I$8,FALSE)-I229=0,"OK","ERROR")</f>
        <v>OK</v>
      </c>
      <c r="J230" s="634" t="str">
        <f>IF(VLOOKUP($A229,ALLSUBPAR,J$8,FALSE)-J229=0,"OK","ERROR")</f>
        <v>OK</v>
      </c>
      <c r="K230" s="634" t="str">
        <f>IF(VLOOKUP($A229,ALLSUBPAR,K$8,FALSE)-K229=0,"OK","ERROR")</f>
        <v>OK</v>
      </c>
      <c r="AA230" s="139"/>
      <c r="AD230" s="139"/>
      <c r="AX230" s="139"/>
    </row>
    <row r="231" spans="1:50" s="133" customFormat="1" ht="15" customHeight="1">
      <c r="B231" s="141"/>
      <c r="C231" s="139"/>
      <c r="E231" s="139"/>
      <c r="F231" s="139"/>
      <c r="I231" s="649"/>
      <c r="J231" s="649"/>
      <c r="AA231" s="139"/>
      <c r="AD231" s="139"/>
      <c r="AX231" s="139"/>
    </row>
    <row r="232" spans="1:50" s="133" customFormat="1" ht="15" customHeight="1">
      <c r="B232" s="636" t="s">
        <v>1506</v>
      </c>
      <c r="C232" s="637"/>
      <c r="E232" s="139"/>
      <c r="F232" s="139"/>
      <c r="I232" s="649"/>
      <c r="J232" s="649"/>
      <c r="AA232" s="139"/>
      <c r="AD232" s="139"/>
      <c r="AX232" s="139"/>
    </row>
    <row r="233" spans="1:50" s="133" customFormat="1" ht="15" customHeight="1">
      <c r="A233" s="901">
        <f>LEFT(B233,2)*100</f>
        <v>0</v>
      </c>
      <c r="B233" s="686" t="s">
        <v>86</v>
      </c>
      <c r="C233" s="670">
        <f t="shared" ref="C233:C263" si="130">C198/C$229</f>
        <v>0</v>
      </c>
      <c r="E233" s="666"/>
      <c r="F233" s="666"/>
      <c r="G233" s="667">
        <f t="shared" ref="G233:G263" si="131">VLOOKUP($A233,SUBPARPCT,G$8, FALSE)</f>
        <v>8.0608842233190151E-3</v>
      </c>
      <c r="I233" s="687"/>
      <c r="J233" s="687"/>
      <c r="K233" s="139">
        <f t="shared" ref="K233:K261" si="132">K198/K$229</f>
        <v>0.14693877551020409</v>
      </c>
      <c r="L233" s="133">
        <f>L198</f>
        <v>21</v>
      </c>
      <c r="M233" s="133">
        <f>M198</f>
        <v>3</v>
      </c>
      <c r="AA233" s="139"/>
      <c r="AD233" s="139"/>
      <c r="AX233" s="139"/>
    </row>
    <row r="234" spans="1:50" s="133" customFormat="1" ht="15" customHeight="1">
      <c r="A234" s="901">
        <f t="shared" ref="A234:A261" si="133">LEFT(B234,2)*100</f>
        <v>100</v>
      </c>
      <c r="B234" s="686" t="s">
        <v>87</v>
      </c>
      <c r="C234" s="670">
        <f t="shared" si="130"/>
        <v>0</v>
      </c>
      <c r="E234" s="666"/>
      <c r="F234" s="666"/>
      <c r="G234" s="667">
        <f t="shared" si="131"/>
        <v>0</v>
      </c>
      <c r="I234" s="687"/>
      <c r="J234" s="687"/>
      <c r="K234" s="139">
        <f t="shared" si="132"/>
        <v>0</v>
      </c>
      <c r="L234" s="133">
        <f t="shared" ref="L234:M234" si="134">L199</f>
        <v>21</v>
      </c>
      <c r="M234" s="133">
        <f t="shared" si="134"/>
        <v>0</v>
      </c>
      <c r="AA234" s="139"/>
      <c r="AD234" s="139"/>
      <c r="AX234" s="139"/>
    </row>
    <row r="235" spans="1:50" s="133" customFormat="1" ht="15" customHeight="1">
      <c r="A235" s="901">
        <f t="shared" si="133"/>
        <v>200</v>
      </c>
      <c r="B235" s="686" t="s">
        <v>88</v>
      </c>
      <c r="C235" s="670">
        <f t="shared" si="130"/>
        <v>0</v>
      </c>
      <c r="E235" s="666"/>
      <c r="F235" s="666"/>
      <c r="G235" s="667">
        <f t="shared" si="131"/>
        <v>0</v>
      </c>
      <c r="I235" s="687"/>
      <c r="J235" s="687"/>
      <c r="K235" s="139">
        <f t="shared" si="132"/>
        <v>0</v>
      </c>
      <c r="L235" s="133">
        <f t="shared" ref="L235:M235" si="135">L200</f>
        <v>21</v>
      </c>
      <c r="M235" s="133">
        <f t="shared" si="135"/>
        <v>0</v>
      </c>
      <c r="AA235" s="139"/>
      <c r="AD235" s="139"/>
      <c r="AX235" s="139"/>
    </row>
    <row r="236" spans="1:50" s="133" customFormat="1" ht="15" customHeight="1">
      <c r="A236" s="901">
        <f t="shared" si="133"/>
        <v>300</v>
      </c>
      <c r="B236" s="686" t="s">
        <v>89</v>
      </c>
      <c r="C236" s="670">
        <f t="shared" si="130"/>
        <v>0</v>
      </c>
      <c r="E236" s="666"/>
      <c r="F236" s="666"/>
      <c r="G236" s="667">
        <f t="shared" si="131"/>
        <v>0</v>
      </c>
      <c r="I236" s="687"/>
      <c r="J236" s="687"/>
      <c r="K236" s="139">
        <f t="shared" si="132"/>
        <v>0</v>
      </c>
      <c r="L236" s="133">
        <f t="shared" ref="L236:M236" si="136">L201</f>
        <v>21</v>
      </c>
      <c r="M236" s="133">
        <f t="shared" si="136"/>
        <v>0</v>
      </c>
      <c r="AA236" s="139"/>
      <c r="AD236" s="139"/>
      <c r="AX236" s="139"/>
    </row>
    <row r="237" spans="1:50" s="133" customFormat="1" ht="15" customHeight="1">
      <c r="A237" s="901">
        <f t="shared" si="133"/>
        <v>400</v>
      </c>
      <c r="B237" s="686" t="s">
        <v>985</v>
      </c>
      <c r="C237" s="670">
        <f t="shared" si="130"/>
        <v>0</v>
      </c>
      <c r="E237" s="666"/>
      <c r="F237" s="666"/>
      <c r="G237" s="667">
        <f t="shared" si="131"/>
        <v>0</v>
      </c>
      <c r="I237" s="687"/>
      <c r="J237" s="687"/>
      <c r="K237" s="139">
        <f t="shared" si="132"/>
        <v>0</v>
      </c>
      <c r="L237" s="133">
        <f t="shared" ref="L237:M237" si="137">L202</f>
        <v>21</v>
      </c>
      <c r="M237" s="133">
        <f t="shared" si="137"/>
        <v>0</v>
      </c>
      <c r="AA237" s="139"/>
      <c r="AD237" s="139"/>
      <c r="AX237" s="139"/>
    </row>
    <row r="238" spans="1:50" s="133" customFormat="1" ht="15" customHeight="1">
      <c r="A238" s="901">
        <f t="shared" si="133"/>
        <v>500</v>
      </c>
      <c r="B238" s="686" t="s">
        <v>90</v>
      </c>
      <c r="C238" s="670">
        <f t="shared" si="130"/>
        <v>0</v>
      </c>
      <c r="E238" s="666"/>
      <c r="F238" s="666"/>
      <c r="G238" s="667">
        <f t="shared" si="131"/>
        <v>0</v>
      </c>
      <c r="I238" s="687"/>
      <c r="J238" s="687"/>
      <c r="K238" s="139">
        <f t="shared" si="132"/>
        <v>0</v>
      </c>
      <c r="L238" s="133">
        <f t="shared" ref="L238:M238" si="138">L203</f>
        <v>21</v>
      </c>
      <c r="M238" s="133">
        <f t="shared" si="138"/>
        <v>0</v>
      </c>
      <c r="AA238" s="139"/>
      <c r="AD238" s="139"/>
      <c r="AX238" s="139"/>
    </row>
    <row r="239" spans="1:50" s="133" customFormat="1" ht="15" customHeight="1">
      <c r="A239" s="901">
        <f t="shared" si="133"/>
        <v>600</v>
      </c>
      <c r="B239" s="686" t="s">
        <v>91</v>
      </c>
      <c r="C239" s="670">
        <f t="shared" si="130"/>
        <v>0</v>
      </c>
      <c r="E239" s="666"/>
      <c r="F239" s="666"/>
      <c r="G239" s="667">
        <f t="shared" si="131"/>
        <v>0</v>
      </c>
      <c r="I239" s="687"/>
      <c r="J239" s="687"/>
      <c r="K239" s="139">
        <f t="shared" si="132"/>
        <v>0</v>
      </c>
      <c r="L239" s="133">
        <f t="shared" ref="L239:M239" si="139">L204</f>
        <v>21</v>
      </c>
      <c r="M239" s="133">
        <f t="shared" si="139"/>
        <v>0</v>
      </c>
      <c r="AA239" s="139"/>
      <c r="AD239" s="139"/>
      <c r="AX239" s="139"/>
    </row>
    <row r="240" spans="1:50" s="133" customFormat="1" ht="15" customHeight="1">
      <c r="A240" s="901">
        <f t="shared" si="133"/>
        <v>700</v>
      </c>
      <c r="B240" s="686" t="s">
        <v>92</v>
      </c>
      <c r="C240" s="670">
        <f t="shared" si="130"/>
        <v>0</v>
      </c>
      <c r="E240" s="666"/>
      <c r="F240" s="666"/>
      <c r="G240" s="667">
        <f t="shared" si="131"/>
        <v>0</v>
      </c>
      <c r="I240" s="687"/>
      <c r="J240" s="687"/>
      <c r="K240" s="139">
        <f t="shared" si="132"/>
        <v>0</v>
      </c>
      <c r="L240" s="133">
        <f t="shared" ref="L240:M240" si="140">L205</f>
        <v>21</v>
      </c>
      <c r="M240" s="133">
        <f t="shared" si="140"/>
        <v>0</v>
      </c>
      <c r="AA240" s="139"/>
      <c r="AD240" s="139"/>
      <c r="AX240" s="139"/>
    </row>
    <row r="241" spans="1:50" s="133" customFormat="1" ht="15" customHeight="1">
      <c r="A241" s="901">
        <f t="shared" si="133"/>
        <v>800</v>
      </c>
      <c r="B241" s="686" t="s">
        <v>93</v>
      </c>
      <c r="C241" s="670">
        <f t="shared" si="130"/>
        <v>0</v>
      </c>
      <c r="E241" s="666"/>
      <c r="F241" s="666"/>
      <c r="G241" s="667">
        <f t="shared" si="131"/>
        <v>6.4926098598688657E-4</v>
      </c>
      <c r="I241" s="687"/>
      <c r="J241" s="687"/>
      <c r="K241" s="139">
        <f t="shared" si="132"/>
        <v>2.4489795918367346E-3</v>
      </c>
      <c r="L241" s="133">
        <f t="shared" ref="L241:M241" si="141">L206</f>
        <v>21</v>
      </c>
      <c r="M241" s="133">
        <f t="shared" si="141"/>
        <v>1</v>
      </c>
      <c r="AA241" s="139"/>
      <c r="AD241" s="139"/>
      <c r="AX241" s="139"/>
    </row>
    <row r="242" spans="1:50" s="133" customFormat="1" ht="15" customHeight="1">
      <c r="A242" s="901">
        <f t="shared" si="133"/>
        <v>900</v>
      </c>
      <c r="B242" s="686" t="s">
        <v>94</v>
      </c>
      <c r="C242" s="670">
        <f t="shared" si="130"/>
        <v>0</v>
      </c>
      <c r="E242" s="666"/>
      <c r="F242" s="666"/>
      <c r="G242" s="667">
        <f t="shared" si="131"/>
        <v>0</v>
      </c>
      <c r="I242" s="687"/>
      <c r="J242" s="687"/>
      <c r="K242" s="139">
        <f t="shared" si="132"/>
        <v>0</v>
      </c>
      <c r="L242" s="133">
        <f t="shared" ref="L242:M242" si="142">L207</f>
        <v>21</v>
      </c>
      <c r="M242" s="133">
        <f t="shared" si="142"/>
        <v>0</v>
      </c>
      <c r="AA242" s="139"/>
      <c r="AD242" s="139"/>
      <c r="AX242" s="139"/>
    </row>
    <row r="243" spans="1:50" s="133" customFormat="1" ht="15" customHeight="1">
      <c r="A243" s="901">
        <f t="shared" si="133"/>
        <v>1000</v>
      </c>
      <c r="B243" s="686" t="s">
        <v>95</v>
      </c>
      <c r="C243" s="670">
        <f t="shared" si="130"/>
        <v>0</v>
      </c>
      <c r="E243" s="666"/>
      <c r="F243" s="666"/>
      <c r="G243" s="667">
        <f t="shared" si="131"/>
        <v>0</v>
      </c>
      <c r="I243" s="687"/>
      <c r="J243" s="687"/>
      <c r="K243" s="139">
        <f t="shared" si="132"/>
        <v>0</v>
      </c>
      <c r="L243" s="133">
        <f t="shared" ref="L243:M243" si="143">L208</f>
        <v>21</v>
      </c>
      <c r="M243" s="133">
        <f t="shared" si="143"/>
        <v>0</v>
      </c>
      <c r="AA243" s="139"/>
      <c r="AD243" s="139"/>
      <c r="AX243" s="139"/>
    </row>
    <row r="244" spans="1:50" s="133" customFormat="1" ht="15" customHeight="1">
      <c r="A244" s="901">
        <f t="shared" si="133"/>
        <v>1100</v>
      </c>
      <c r="B244" s="686" t="s">
        <v>96</v>
      </c>
      <c r="C244" s="670">
        <f t="shared" si="130"/>
        <v>0</v>
      </c>
      <c r="E244" s="666"/>
      <c r="F244" s="666"/>
      <c r="G244" s="667">
        <f t="shared" si="131"/>
        <v>0</v>
      </c>
      <c r="I244" s="687"/>
      <c r="J244" s="687"/>
      <c r="K244" s="139">
        <f t="shared" si="132"/>
        <v>0</v>
      </c>
      <c r="L244" s="133">
        <f t="shared" ref="L244:M244" si="144">L209</f>
        <v>21</v>
      </c>
      <c r="M244" s="133">
        <f t="shared" si="144"/>
        <v>0</v>
      </c>
      <c r="AA244" s="139"/>
      <c r="AD244" s="139"/>
      <c r="AX244" s="139"/>
    </row>
    <row r="245" spans="1:50" s="133" customFormat="1" ht="30" customHeight="1">
      <c r="A245" s="901">
        <f t="shared" si="133"/>
        <v>1200</v>
      </c>
      <c r="B245" s="686" t="s">
        <v>97</v>
      </c>
      <c r="C245" s="670">
        <f t="shared" si="130"/>
        <v>0</v>
      </c>
      <c r="E245" s="666"/>
      <c r="F245" s="666"/>
      <c r="G245" s="667">
        <f t="shared" si="131"/>
        <v>0</v>
      </c>
      <c r="I245" s="687"/>
      <c r="J245" s="687"/>
      <c r="K245" s="139">
        <f t="shared" si="132"/>
        <v>4.0816326530612249E-3</v>
      </c>
      <c r="L245" s="133">
        <f t="shared" ref="L245:M245" si="145">L210</f>
        <v>21</v>
      </c>
      <c r="M245" s="133">
        <f t="shared" si="145"/>
        <v>1</v>
      </c>
      <c r="AA245" s="139"/>
      <c r="AD245" s="139"/>
      <c r="AX245" s="139"/>
    </row>
    <row r="246" spans="1:50" s="133" customFormat="1" ht="12.75">
      <c r="A246" s="901">
        <f t="shared" si="133"/>
        <v>1300</v>
      </c>
      <c r="B246" s="686" t="s">
        <v>98</v>
      </c>
      <c r="C246" s="670">
        <f t="shared" si="130"/>
        <v>0</v>
      </c>
      <c r="E246" s="666"/>
      <c r="F246" s="666"/>
      <c r="G246" s="667">
        <f t="shared" si="131"/>
        <v>0</v>
      </c>
      <c r="I246" s="687"/>
      <c r="J246" s="687"/>
      <c r="K246" s="139">
        <f t="shared" si="132"/>
        <v>0</v>
      </c>
      <c r="L246" s="133">
        <f t="shared" ref="L246:M246" si="146">L211</f>
        <v>21</v>
      </c>
      <c r="M246" s="133">
        <f t="shared" si="146"/>
        <v>0</v>
      </c>
      <c r="AA246" s="139"/>
      <c r="AD246" s="139"/>
      <c r="AX246" s="139"/>
    </row>
    <row r="247" spans="1:50" s="133" customFormat="1" ht="12.75">
      <c r="A247" s="901">
        <f t="shared" si="133"/>
        <v>1400</v>
      </c>
      <c r="B247" s="686" t="s">
        <v>1712</v>
      </c>
      <c r="C247" s="670">
        <f t="shared" si="130"/>
        <v>0</v>
      </c>
      <c r="E247" s="666"/>
      <c r="F247" s="666"/>
      <c r="G247" s="667">
        <f t="shared" si="131"/>
        <v>0</v>
      </c>
      <c r="I247" s="687"/>
      <c r="J247" s="687"/>
      <c r="K247" s="139">
        <f t="shared" si="132"/>
        <v>3.2653061224489797E-3</v>
      </c>
      <c r="L247" s="133">
        <f t="shared" ref="L247:M247" si="147">L212</f>
        <v>21</v>
      </c>
      <c r="M247" s="133">
        <f t="shared" si="147"/>
        <v>1</v>
      </c>
      <c r="AA247" s="139"/>
      <c r="AD247" s="139"/>
      <c r="AX247" s="139"/>
    </row>
    <row r="248" spans="1:50" s="133" customFormat="1" ht="15" customHeight="1">
      <c r="A248" s="901">
        <f t="shared" si="133"/>
        <v>1500</v>
      </c>
      <c r="B248" s="686" t="s">
        <v>99</v>
      </c>
      <c r="C248" s="670">
        <f t="shared" si="130"/>
        <v>0</v>
      </c>
      <c r="E248" s="666"/>
      <c r="F248" s="666"/>
      <c r="G248" s="667">
        <f t="shared" si="131"/>
        <v>0</v>
      </c>
      <c r="I248" s="687"/>
      <c r="J248" s="687"/>
      <c r="K248" s="139">
        <f t="shared" si="132"/>
        <v>0</v>
      </c>
      <c r="L248" s="133">
        <f t="shared" ref="L248:M248" si="148">L213</f>
        <v>21</v>
      </c>
      <c r="M248" s="133">
        <f t="shared" si="148"/>
        <v>0</v>
      </c>
      <c r="AA248" s="139"/>
      <c r="AD248" s="139"/>
      <c r="AX248" s="139"/>
    </row>
    <row r="249" spans="1:50" s="133" customFormat="1" ht="25.5">
      <c r="A249" s="901">
        <f t="shared" si="133"/>
        <v>1600</v>
      </c>
      <c r="B249" s="686" t="s">
        <v>100</v>
      </c>
      <c r="C249" s="670">
        <f t="shared" si="130"/>
        <v>0</v>
      </c>
      <c r="E249" s="666"/>
      <c r="F249" s="666"/>
      <c r="G249" s="667">
        <f t="shared" si="131"/>
        <v>6.6861823852623842E-4</v>
      </c>
      <c r="I249" s="687"/>
      <c r="J249" s="687"/>
      <c r="K249" s="139">
        <f t="shared" si="132"/>
        <v>2.4489795918367346E-3</v>
      </c>
      <c r="L249" s="133">
        <f t="shared" ref="L249:M249" si="149">L214</f>
        <v>21</v>
      </c>
      <c r="M249" s="133">
        <f t="shared" si="149"/>
        <v>1</v>
      </c>
      <c r="AA249" s="139"/>
      <c r="AD249" s="139"/>
      <c r="AX249" s="139"/>
    </row>
    <row r="250" spans="1:50" s="133" customFormat="1" ht="15" customHeight="1">
      <c r="A250" s="901">
        <f t="shared" si="133"/>
        <v>1700</v>
      </c>
      <c r="B250" s="686" t="s">
        <v>101</v>
      </c>
      <c r="C250" s="670">
        <f t="shared" si="130"/>
        <v>0</v>
      </c>
      <c r="E250" s="666"/>
      <c r="F250" s="666"/>
      <c r="G250" s="667">
        <f t="shared" si="131"/>
        <v>0</v>
      </c>
      <c r="I250" s="687"/>
      <c r="J250" s="687"/>
      <c r="K250" s="139">
        <f t="shared" si="132"/>
        <v>0</v>
      </c>
      <c r="L250" s="133">
        <f t="shared" ref="L250:M250" si="150">L215</f>
        <v>21</v>
      </c>
      <c r="M250" s="133">
        <f t="shared" si="150"/>
        <v>0</v>
      </c>
      <c r="AA250" s="139"/>
      <c r="AD250" s="139"/>
      <c r="AX250" s="139"/>
    </row>
    <row r="251" spans="1:50" s="133" customFormat="1" ht="15" customHeight="1">
      <c r="A251" s="901">
        <f t="shared" si="133"/>
        <v>1800</v>
      </c>
      <c r="B251" s="686" t="s">
        <v>102</v>
      </c>
      <c r="C251" s="670">
        <f t="shared" si="130"/>
        <v>0</v>
      </c>
      <c r="E251" s="666"/>
      <c r="F251" s="666"/>
      <c r="G251" s="667">
        <f t="shared" si="131"/>
        <v>0</v>
      </c>
      <c r="I251" s="687"/>
      <c r="J251" s="687"/>
      <c r="K251" s="139">
        <f t="shared" si="132"/>
        <v>0</v>
      </c>
      <c r="L251" s="133">
        <f t="shared" ref="L251:M251" si="151">L216</f>
        <v>21</v>
      </c>
      <c r="M251" s="133">
        <f t="shared" si="151"/>
        <v>0</v>
      </c>
      <c r="AA251" s="139"/>
      <c r="AD251" s="139"/>
      <c r="AX251" s="139"/>
    </row>
    <row r="252" spans="1:50" s="133" customFormat="1" ht="15" customHeight="1">
      <c r="A252" s="901">
        <f t="shared" si="133"/>
        <v>1900</v>
      </c>
      <c r="B252" s="686" t="s">
        <v>103</v>
      </c>
      <c r="C252" s="670">
        <f t="shared" si="130"/>
        <v>0</v>
      </c>
      <c r="E252" s="666"/>
      <c r="F252" s="666"/>
      <c r="G252" s="667">
        <f t="shared" si="131"/>
        <v>0</v>
      </c>
      <c r="I252" s="687"/>
      <c r="J252" s="687"/>
      <c r="K252" s="139">
        <f t="shared" si="132"/>
        <v>0</v>
      </c>
      <c r="L252" s="133">
        <f t="shared" ref="L252:M252" si="152">L217</f>
        <v>21</v>
      </c>
      <c r="M252" s="133">
        <f t="shared" si="152"/>
        <v>0</v>
      </c>
      <c r="AA252" s="139"/>
      <c r="AD252" s="139"/>
      <c r="AX252" s="139"/>
    </row>
    <row r="253" spans="1:50" s="133" customFormat="1" ht="12.75">
      <c r="A253" s="901">
        <f t="shared" si="133"/>
        <v>2000</v>
      </c>
      <c r="B253" s="686" t="s">
        <v>104</v>
      </c>
      <c r="C253" s="670">
        <f t="shared" si="130"/>
        <v>0</v>
      </c>
      <c r="E253" s="666"/>
      <c r="F253" s="666"/>
      <c r="G253" s="667">
        <f t="shared" si="131"/>
        <v>0</v>
      </c>
      <c r="I253" s="687"/>
      <c r="J253" s="687"/>
      <c r="K253" s="139">
        <f t="shared" si="132"/>
        <v>0</v>
      </c>
      <c r="L253" s="133">
        <f t="shared" ref="L253:M253" si="153">L218</f>
        <v>21</v>
      </c>
      <c r="M253" s="133">
        <f t="shared" si="153"/>
        <v>0</v>
      </c>
      <c r="AA253" s="139"/>
      <c r="AD253" s="139"/>
      <c r="AX253" s="139"/>
    </row>
    <row r="254" spans="1:50" s="133" customFormat="1" ht="15" customHeight="1">
      <c r="A254" s="901">
        <f t="shared" si="133"/>
        <v>2100</v>
      </c>
      <c r="B254" s="686" t="s">
        <v>105</v>
      </c>
      <c r="C254" s="670">
        <f t="shared" si="130"/>
        <v>0</v>
      </c>
      <c r="E254" s="666"/>
      <c r="F254" s="666"/>
      <c r="G254" s="667">
        <f t="shared" si="131"/>
        <v>6.4926098598688657E-4</v>
      </c>
      <c r="I254" s="687"/>
      <c r="J254" s="687"/>
      <c r="K254" s="139">
        <f t="shared" si="132"/>
        <v>0.27591836734693875</v>
      </c>
      <c r="L254" s="133">
        <f t="shared" ref="L254:M254" si="154">L219</f>
        <v>21</v>
      </c>
      <c r="M254" s="133">
        <f t="shared" si="154"/>
        <v>2</v>
      </c>
      <c r="AA254" s="139"/>
      <c r="AD254" s="139"/>
      <c r="AX254" s="139"/>
    </row>
    <row r="255" spans="1:50" s="133" customFormat="1" ht="12.75">
      <c r="A255" s="901">
        <f t="shared" si="133"/>
        <v>2200</v>
      </c>
      <c r="B255" s="686" t="s">
        <v>106</v>
      </c>
      <c r="C255" s="670">
        <f t="shared" si="130"/>
        <v>0</v>
      </c>
      <c r="E255" s="666"/>
      <c r="F255" s="666"/>
      <c r="G255" s="667">
        <f t="shared" si="131"/>
        <v>0</v>
      </c>
      <c r="I255" s="687"/>
      <c r="J255" s="687"/>
      <c r="K255" s="139">
        <f t="shared" si="132"/>
        <v>0</v>
      </c>
      <c r="L255" s="133">
        <f t="shared" ref="L255:M255" si="155">L220</f>
        <v>21</v>
      </c>
      <c r="M255" s="133">
        <f t="shared" si="155"/>
        <v>0</v>
      </c>
      <c r="AA255" s="139"/>
      <c r="AD255" s="139"/>
      <c r="AX255" s="139"/>
    </row>
    <row r="256" spans="1:50" s="133" customFormat="1" ht="25.5">
      <c r="A256" s="901">
        <f t="shared" si="133"/>
        <v>2300</v>
      </c>
      <c r="B256" s="686" t="s">
        <v>107</v>
      </c>
      <c r="C256" s="670">
        <f t="shared" si="130"/>
        <v>0</v>
      </c>
      <c r="E256" s="666"/>
      <c r="F256" s="666"/>
      <c r="G256" s="667">
        <f t="shared" si="131"/>
        <v>0</v>
      </c>
      <c r="I256" s="687"/>
      <c r="J256" s="687"/>
      <c r="K256" s="139">
        <f t="shared" si="132"/>
        <v>0</v>
      </c>
      <c r="L256" s="133">
        <f t="shared" ref="L256:M256" si="156">L221</f>
        <v>21</v>
      </c>
      <c r="M256" s="133">
        <f t="shared" si="156"/>
        <v>0</v>
      </c>
      <c r="AA256" s="139"/>
      <c r="AD256" s="139"/>
      <c r="AX256" s="139"/>
    </row>
    <row r="257" spans="1:50" s="133" customFormat="1" ht="15" customHeight="1">
      <c r="A257" s="901">
        <f t="shared" si="133"/>
        <v>2400</v>
      </c>
      <c r="B257" s="686" t="s">
        <v>108</v>
      </c>
      <c r="C257" s="670">
        <f t="shared" si="130"/>
        <v>0</v>
      </c>
      <c r="E257" s="666"/>
      <c r="F257" s="666"/>
      <c r="G257" s="667">
        <f t="shared" si="131"/>
        <v>0</v>
      </c>
      <c r="I257" s="687"/>
      <c r="J257" s="687"/>
      <c r="K257" s="139">
        <f t="shared" si="132"/>
        <v>0</v>
      </c>
      <c r="L257" s="133">
        <f t="shared" ref="L257:M257" si="157">L222</f>
        <v>21</v>
      </c>
      <c r="M257" s="133">
        <f t="shared" si="157"/>
        <v>0</v>
      </c>
      <c r="AA257" s="139"/>
      <c r="AD257" s="139"/>
      <c r="AX257" s="139"/>
    </row>
    <row r="258" spans="1:50" s="133" customFormat="1" ht="15" customHeight="1">
      <c r="A258" s="901">
        <f t="shared" si="133"/>
        <v>2500</v>
      </c>
      <c r="B258" s="686" t="s">
        <v>109</v>
      </c>
      <c r="C258" s="670">
        <f t="shared" si="130"/>
        <v>1</v>
      </c>
      <c r="E258" s="666"/>
      <c r="F258" s="666"/>
      <c r="G258" s="667">
        <f t="shared" si="131"/>
        <v>0.89473388032808554</v>
      </c>
      <c r="I258" s="687"/>
      <c r="J258" s="687"/>
      <c r="K258" s="139">
        <f t="shared" si="132"/>
        <v>0.56489795918367347</v>
      </c>
      <c r="L258" s="133">
        <f t="shared" ref="L258:M258" si="158">L223</f>
        <v>21</v>
      </c>
      <c r="M258" s="133">
        <f t="shared" si="158"/>
        <v>56</v>
      </c>
      <c r="AA258" s="139"/>
      <c r="AD258" s="139"/>
      <c r="AX258" s="139"/>
    </row>
    <row r="259" spans="1:50" s="133" customFormat="1" ht="15" customHeight="1">
      <c r="A259" s="901">
        <f t="shared" si="133"/>
        <v>2600</v>
      </c>
      <c r="B259" s="686" t="s">
        <v>110</v>
      </c>
      <c r="C259" s="670">
        <f t="shared" si="130"/>
        <v>0</v>
      </c>
      <c r="E259" s="666"/>
      <c r="F259" s="666"/>
      <c r="G259" s="667">
        <f t="shared" si="131"/>
        <v>0</v>
      </c>
      <c r="I259" s="687"/>
      <c r="J259" s="687"/>
      <c r="K259" s="139">
        <f t="shared" si="132"/>
        <v>0</v>
      </c>
      <c r="L259" s="133">
        <f t="shared" ref="L259:M259" si="159">L224</f>
        <v>21</v>
      </c>
      <c r="M259" s="133">
        <f t="shared" si="159"/>
        <v>0</v>
      </c>
      <c r="AA259" s="139"/>
      <c r="AD259" s="139"/>
      <c r="AX259" s="139"/>
    </row>
    <row r="260" spans="1:50" s="133" customFormat="1" ht="15" customHeight="1">
      <c r="A260" s="901">
        <f t="shared" si="133"/>
        <v>2700</v>
      </c>
      <c r="B260" s="686" t="s">
        <v>111</v>
      </c>
      <c r="C260" s="670">
        <f t="shared" si="130"/>
        <v>0</v>
      </c>
      <c r="E260" s="666"/>
      <c r="F260" s="666"/>
      <c r="G260" s="667">
        <f t="shared" si="131"/>
        <v>0</v>
      </c>
      <c r="I260" s="687"/>
      <c r="J260" s="687"/>
      <c r="K260" s="139">
        <f t="shared" si="132"/>
        <v>0</v>
      </c>
      <c r="L260" s="133">
        <f t="shared" ref="L260:M260" si="160">L225</f>
        <v>21</v>
      </c>
      <c r="M260" s="133">
        <f t="shared" si="160"/>
        <v>0</v>
      </c>
      <c r="AA260" s="139"/>
      <c r="AD260" s="139"/>
      <c r="AX260" s="139"/>
    </row>
    <row r="261" spans="1:50" s="133" customFormat="1" ht="15" customHeight="1">
      <c r="A261" s="901">
        <f t="shared" si="133"/>
        <v>2800</v>
      </c>
      <c r="B261" s="686" t="s">
        <v>112</v>
      </c>
      <c r="C261" s="670">
        <f t="shared" si="130"/>
        <v>0</v>
      </c>
      <c r="E261" s="666"/>
      <c r="F261" s="666"/>
      <c r="G261" s="667">
        <f t="shared" si="131"/>
        <v>0</v>
      </c>
      <c r="I261" s="687"/>
      <c r="J261" s="687"/>
      <c r="K261" s="139">
        <f t="shared" si="132"/>
        <v>0</v>
      </c>
      <c r="L261" s="133">
        <f t="shared" ref="L261:M261" si="161">L226</f>
        <v>21</v>
      </c>
      <c r="M261" s="133">
        <f t="shared" si="161"/>
        <v>0</v>
      </c>
      <c r="AA261" s="139"/>
      <c r="AD261" s="139"/>
      <c r="AX261" s="139"/>
    </row>
    <row r="262" spans="1:50" s="133" customFormat="1" ht="15" customHeight="1">
      <c r="A262" s="901">
        <f t="shared" ref="A262" si="162">LEFT(B262,2)*100</f>
        <v>2900</v>
      </c>
      <c r="B262" s="686" t="s">
        <v>113</v>
      </c>
      <c r="C262" s="670">
        <f t="shared" si="130"/>
        <v>0</v>
      </c>
      <c r="E262" s="666"/>
      <c r="F262" s="666"/>
      <c r="G262" s="667">
        <f t="shared" si="131"/>
        <v>0</v>
      </c>
      <c r="I262" s="687"/>
      <c r="J262" s="687"/>
      <c r="K262" s="139">
        <f t="shared" ref="K262" si="163">K227/K$229</f>
        <v>0</v>
      </c>
      <c r="L262" s="133">
        <f t="shared" ref="L262:M262" si="164">L227</f>
        <v>21</v>
      </c>
      <c r="M262" s="133">
        <f t="shared" si="164"/>
        <v>0</v>
      </c>
      <c r="AA262" s="139"/>
      <c r="AD262" s="139"/>
      <c r="AX262" s="139"/>
    </row>
    <row r="263" spans="1:50" s="133" customFormat="1" ht="15" customHeight="1">
      <c r="A263" s="901">
        <v>3000</v>
      </c>
      <c r="B263" s="686" t="s">
        <v>1633</v>
      </c>
      <c r="C263" s="670">
        <f t="shared" si="130"/>
        <v>0</v>
      </c>
      <c r="E263" s="666"/>
      <c r="F263" s="666"/>
      <c r="G263" s="667">
        <f t="shared" si="131"/>
        <v>0</v>
      </c>
      <c r="I263" s="687"/>
      <c r="J263" s="687"/>
      <c r="K263" s="139">
        <f t="shared" ref="K263" si="165">K228/K$229</f>
        <v>0</v>
      </c>
      <c r="L263" s="133">
        <f t="shared" ref="L263:M263" si="166">L228</f>
        <v>21</v>
      </c>
      <c r="M263" s="133">
        <f t="shared" si="166"/>
        <v>0</v>
      </c>
      <c r="AA263" s="139"/>
      <c r="AD263" s="139"/>
      <c r="AX263" s="139"/>
    </row>
    <row r="264" spans="1:50" s="133" customFormat="1" ht="15" customHeight="1">
      <c r="A264" s="103">
        <v>90000</v>
      </c>
      <c r="B264" s="688" t="s">
        <v>52</v>
      </c>
      <c r="C264" s="641">
        <f>SUM(C233:C263)</f>
        <v>1</v>
      </c>
      <c r="D264" s="671"/>
      <c r="E264" s="666"/>
      <c r="F264" s="666"/>
      <c r="G264" s="641">
        <f>SUM(G233:G263)</f>
        <v>0.90476190476190455</v>
      </c>
      <c r="H264" s="640"/>
      <c r="I264" s="687"/>
      <c r="J264" s="687"/>
      <c r="K264" s="641">
        <f>SUM(K233:K263)</f>
        <v>1</v>
      </c>
      <c r="L264" s="139"/>
      <c r="M264" s="139"/>
      <c r="AA264" s="139"/>
      <c r="AD264" s="139"/>
      <c r="AX264" s="139"/>
    </row>
    <row r="265" spans="1:50" s="133" customFormat="1" ht="15" customHeight="1">
      <c r="B265" s="141"/>
      <c r="C265" s="139"/>
      <c r="E265" s="139"/>
      <c r="F265" s="139"/>
      <c r="I265" s="649"/>
      <c r="J265" s="649"/>
      <c r="AA265" s="139"/>
      <c r="AD265" s="139"/>
      <c r="AX265" s="139"/>
    </row>
    <row r="266" spans="1:50" s="133" customFormat="1" ht="15" customHeight="1">
      <c r="B266" s="141"/>
      <c r="C266" s="139"/>
      <c r="E266" s="139"/>
      <c r="F266" s="139"/>
      <c r="I266" s="649"/>
      <c r="J266" s="649"/>
      <c r="AA266" s="139"/>
      <c r="AD266" s="139"/>
      <c r="AX266" s="139"/>
    </row>
    <row r="267" spans="1:50" s="133" customFormat="1" ht="15" customHeight="1">
      <c r="B267" s="642" t="s">
        <v>1520</v>
      </c>
      <c r="C267" s="643"/>
      <c r="AA267" s="139"/>
      <c r="AD267" s="139"/>
      <c r="AX267" s="139"/>
    </row>
    <row r="268" spans="1:50" s="133" customFormat="1" ht="15" customHeight="1">
      <c r="A268" s="901">
        <f>LEFT(B268,2)*100</f>
        <v>0</v>
      </c>
      <c r="B268" s="686" t="s">
        <v>86</v>
      </c>
      <c r="C268" s="672">
        <f t="shared" ref="C268:C296" si="167">C198/$C$5</f>
        <v>0</v>
      </c>
      <c r="E268" s="142">
        <f t="shared" ref="E268:G299" si="168">VLOOKUP($A268,SUBPARPPC,E$8,FALSE)</f>
        <v>0</v>
      </c>
      <c r="F268" s="142">
        <f t="shared" si="168"/>
        <v>71.099999999999994</v>
      </c>
      <c r="G268" s="142">
        <f t="shared" si="168"/>
        <v>6.2306735851125961</v>
      </c>
      <c r="H268" s="141"/>
      <c r="I268" s="142">
        <f t="shared" ref="I268:K299" si="169">VLOOKUP($A268,SUBPARPPC,I$8,FALSE)</f>
        <v>0</v>
      </c>
      <c r="J268" s="142">
        <f t="shared" si="169"/>
        <v>159.9</v>
      </c>
      <c r="K268" s="142">
        <f t="shared" si="169"/>
        <v>3.8629228697116242</v>
      </c>
      <c r="L268" s="133">
        <f>L198</f>
        <v>21</v>
      </c>
      <c r="M268" s="133">
        <f>M198</f>
        <v>3</v>
      </c>
      <c r="AA268" s="139"/>
      <c r="AD268" s="139"/>
      <c r="AX268" s="139"/>
    </row>
    <row r="269" spans="1:50" s="133" customFormat="1" ht="15" customHeight="1">
      <c r="A269" s="901">
        <f t="shared" ref="A269:A296" si="170">LEFT(B269,2)*100</f>
        <v>100</v>
      </c>
      <c r="B269" s="686" t="s">
        <v>87</v>
      </c>
      <c r="C269" s="672">
        <f t="shared" si="167"/>
        <v>0</v>
      </c>
      <c r="E269" s="142">
        <f t="shared" si="168"/>
        <v>0</v>
      </c>
      <c r="F269" s="142">
        <f t="shared" si="168"/>
        <v>0</v>
      </c>
      <c r="G269" s="142">
        <f t="shared" si="168"/>
        <v>0</v>
      </c>
      <c r="H269" s="141"/>
      <c r="I269" s="142">
        <f t="shared" si="169"/>
        <v>0</v>
      </c>
      <c r="J269" s="142">
        <f t="shared" si="169"/>
        <v>0</v>
      </c>
      <c r="K269" s="142">
        <f t="shared" si="169"/>
        <v>0</v>
      </c>
      <c r="L269" s="133">
        <f t="shared" ref="L269:M269" si="171">L199</f>
        <v>21</v>
      </c>
      <c r="M269" s="133">
        <f t="shared" si="171"/>
        <v>0</v>
      </c>
      <c r="AA269" s="139"/>
      <c r="AD269" s="139"/>
      <c r="AX269" s="139"/>
    </row>
    <row r="270" spans="1:50" s="133" customFormat="1" ht="15" customHeight="1">
      <c r="A270" s="901">
        <f t="shared" si="170"/>
        <v>200</v>
      </c>
      <c r="B270" s="686" t="s">
        <v>88</v>
      </c>
      <c r="C270" s="672">
        <f t="shared" si="167"/>
        <v>0</v>
      </c>
      <c r="E270" s="142">
        <f t="shared" si="168"/>
        <v>0</v>
      </c>
      <c r="F270" s="142">
        <f t="shared" si="168"/>
        <v>0</v>
      </c>
      <c r="G270" s="142">
        <f t="shared" si="168"/>
        <v>0</v>
      </c>
      <c r="H270" s="141"/>
      <c r="I270" s="142">
        <f t="shared" si="169"/>
        <v>0</v>
      </c>
      <c r="J270" s="142">
        <f t="shared" si="169"/>
        <v>0</v>
      </c>
      <c r="K270" s="142">
        <f t="shared" si="169"/>
        <v>0</v>
      </c>
      <c r="L270" s="133">
        <f t="shared" ref="L270:M270" si="172">L200</f>
        <v>21</v>
      </c>
      <c r="M270" s="133">
        <f t="shared" si="172"/>
        <v>0</v>
      </c>
      <c r="AA270" s="139"/>
      <c r="AD270" s="139"/>
      <c r="AX270" s="139"/>
    </row>
    <row r="271" spans="1:50" s="133" customFormat="1" ht="15" customHeight="1">
      <c r="A271" s="901">
        <f t="shared" si="170"/>
        <v>300</v>
      </c>
      <c r="B271" s="686" t="s">
        <v>89</v>
      </c>
      <c r="C271" s="672">
        <f t="shared" si="167"/>
        <v>0</v>
      </c>
      <c r="E271" s="142">
        <f t="shared" si="168"/>
        <v>0</v>
      </c>
      <c r="F271" s="142">
        <f t="shared" si="168"/>
        <v>0</v>
      </c>
      <c r="G271" s="142">
        <f t="shared" si="168"/>
        <v>0</v>
      </c>
      <c r="H271" s="141"/>
      <c r="I271" s="142">
        <f t="shared" si="169"/>
        <v>0</v>
      </c>
      <c r="J271" s="142">
        <f t="shared" si="169"/>
        <v>0</v>
      </c>
      <c r="K271" s="142">
        <f t="shared" si="169"/>
        <v>0</v>
      </c>
      <c r="L271" s="133">
        <f t="shared" ref="L271:M271" si="173">L201</f>
        <v>21</v>
      </c>
      <c r="M271" s="133">
        <f t="shared" si="173"/>
        <v>0</v>
      </c>
      <c r="AA271" s="139"/>
      <c r="AD271" s="139"/>
      <c r="AX271" s="139"/>
    </row>
    <row r="272" spans="1:50" s="133" customFormat="1" ht="15" customHeight="1">
      <c r="A272" s="901">
        <f t="shared" si="170"/>
        <v>400</v>
      </c>
      <c r="B272" s="686" t="s">
        <v>985</v>
      </c>
      <c r="C272" s="672">
        <f t="shared" si="167"/>
        <v>0</v>
      </c>
      <c r="E272" s="142">
        <f t="shared" si="168"/>
        <v>0</v>
      </c>
      <c r="F272" s="142">
        <f t="shared" si="168"/>
        <v>0</v>
      </c>
      <c r="G272" s="142">
        <f t="shared" si="168"/>
        <v>0</v>
      </c>
      <c r="H272" s="141"/>
      <c r="I272" s="142">
        <f t="shared" si="169"/>
        <v>0</v>
      </c>
      <c r="J272" s="142">
        <f t="shared" si="169"/>
        <v>0</v>
      </c>
      <c r="K272" s="142">
        <f t="shared" si="169"/>
        <v>0</v>
      </c>
      <c r="L272" s="133">
        <f t="shared" ref="L272:M272" si="174">L202</f>
        <v>21</v>
      </c>
      <c r="M272" s="133">
        <f t="shared" si="174"/>
        <v>0</v>
      </c>
      <c r="AA272" s="139"/>
      <c r="AD272" s="139"/>
      <c r="AX272" s="139"/>
    </row>
    <row r="273" spans="1:50" s="133" customFormat="1" ht="15" customHeight="1">
      <c r="A273" s="901">
        <f t="shared" si="170"/>
        <v>500</v>
      </c>
      <c r="B273" s="686" t="s">
        <v>90</v>
      </c>
      <c r="C273" s="672">
        <f t="shared" si="167"/>
        <v>0</v>
      </c>
      <c r="E273" s="142">
        <f t="shared" si="168"/>
        <v>0</v>
      </c>
      <c r="F273" s="142">
        <f t="shared" si="168"/>
        <v>0</v>
      </c>
      <c r="G273" s="142">
        <f t="shared" si="168"/>
        <v>0</v>
      </c>
      <c r="H273" s="141"/>
      <c r="I273" s="142">
        <f t="shared" si="169"/>
        <v>0</v>
      </c>
      <c r="J273" s="142">
        <f t="shared" si="169"/>
        <v>0</v>
      </c>
      <c r="K273" s="142">
        <f t="shared" si="169"/>
        <v>0</v>
      </c>
      <c r="L273" s="133">
        <f t="shared" ref="L273:M273" si="175">L203</f>
        <v>21</v>
      </c>
      <c r="M273" s="133">
        <f t="shared" si="175"/>
        <v>0</v>
      </c>
      <c r="AA273" s="139"/>
      <c r="AD273" s="139"/>
      <c r="AX273" s="139"/>
    </row>
    <row r="274" spans="1:50" s="133" customFormat="1" ht="15" customHeight="1">
      <c r="A274" s="901">
        <f t="shared" si="170"/>
        <v>600</v>
      </c>
      <c r="B274" s="686" t="s">
        <v>91</v>
      </c>
      <c r="C274" s="672">
        <f t="shared" si="167"/>
        <v>0</v>
      </c>
      <c r="E274" s="142">
        <f t="shared" si="168"/>
        <v>0</v>
      </c>
      <c r="F274" s="142">
        <f t="shared" si="168"/>
        <v>0</v>
      </c>
      <c r="G274" s="142">
        <f t="shared" si="168"/>
        <v>0</v>
      </c>
      <c r="H274" s="141"/>
      <c r="I274" s="142">
        <f t="shared" si="169"/>
        <v>0</v>
      </c>
      <c r="J274" s="142">
        <f t="shared" si="169"/>
        <v>0</v>
      </c>
      <c r="K274" s="142">
        <f t="shared" si="169"/>
        <v>0</v>
      </c>
      <c r="L274" s="133">
        <f t="shared" ref="L274:M274" si="176">L204</f>
        <v>21</v>
      </c>
      <c r="M274" s="133">
        <f t="shared" si="176"/>
        <v>0</v>
      </c>
      <c r="AA274" s="139"/>
      <c r="AD274" s="139"/>
      <c r="AX274" s="139"/>
    </row>
    <row r="275" spans="1:50" s="133" customFormat="1" ht="15" customHeight="1">
      <c r="A275" s="901">
        <f t="shared" si="170"/>
        <v>700</v>
      </c>
      <c r="B275" s="686" t="s">
        <v>92</v>
      </c>
      <c r="C275" s="672">
        <f t="shared" si="167"/>
        <v>0</v>
      </c>
      <c r="E275" s="142">
        <f t="shared" si="168"/>
        <v>0</v>
      </c>
      <c r="F275" s="142">
        <f t="shared" si="168"/>
        <v>0</v>
      </c>
      <c r="G275" s="142">
        <f t="shared" si="168"/>
        <v>0</v>
      </c>
      <c r="H275" s="141"/>
      <c r="I275" s="142">
        <f t="shared" si="169"/>
        <v>0</v>
      </c>
      <c r="J275" s="142">
        <f t="shared" si="169"/>
        <v>0</v>
      </c>
      <c r="K275" s="142">
        <f t="shared" si="169"/>
        <v>0</v>
      </c>
      <c r="L275" s="133">
        <f t="shared" ref="L275:M275" si="177">L205</f>
        <v>21</v>
      </c>
      <c r="M275" s="133">
        <f t="shared" si="177"/>
        <v>0</v>
      </c>
      <c r="AA275" s="139"/>
      <c r="AD275" s="139"/>
      <c r="AX275" s="139"/>
    </row>
    <row r="276" spans="1:50" s="133" customFormat="1" ht="15" customHeight="1">
      <c r="A276" s="901">
        <f t="shared" si="170"/>
        <v>800</v>
      </c>
      <c r="B276" s="686" t="s">
        <v>93</v>
      </c>
      <c r="C276" s="672">
        <f t="shared" si="167"/>
        <v>0</v>
      </c>
      <c r="E276" s="142">
        <f t="shared" si="168"/>
        <v>0</v>
      </c>
      <c r="F276" s="142">
        <f t="shared" si="168"/>
        <v>24.9</v>
      </c>
      <c r="G276" s="142">
        <f t="shared" si="168"/>
        <v>6.264981068944786E-2</v>
      </c>
      <c r="H276" s="141"/>
      <c r="I276" s="142">
        <f t="shared" si="169"/>
        <v>0</v>
      </c>
      <c r="J276" s="142">
        <f t="shared" si="169"/>
        <v>24.9</v>
      </c>
      <c r="K276" s="142">
        <f t="shared" si="169"/>
        <v>2.0063255748370076E-2</v>
      </c>
      <c r="L276" s="133">
        <f t="shared" ref="L276:M276" si="178">L206</f>
        <v>21</v>
      </c>
      <c r="M276" s="133">
        <f t="shared" si="178"/>
        <v>1</v>
      </c>
      <c r="AA276" s="139"/>
      <c r="AD276" s="139"/>
      <c r="AX276" s="139"/>
    </row>
    <row r="277" spans="1:50" s="133" customFormat="1" ht="15" customHeight="1">
      <c r="A277" s="901">
        <f t="shared" si="170"/>
        <v>900</v>
      </c>
      <c r="B277" s="686" t="s">
        <v>94</v>
      </c>
      <c r="C277" s="672">
        <f t="shared" si="167"/>
        <v>0</v>
      </c>
      <c r="E277" s="142">
        <f t="shared" si="168"/>
        <v>0</v>
      </c>
      <c r="F277" s="142">
        <f t="shared" si="168"/>
        <v>0</v>
      </c>
      <c r="G277" s="142">
        <f t="shared" si="168"/>
        <v>0</v>
      </c>
      <c r="H277" s="141"/>
      <c r="I277" s="142">
        <f t="shared" si="169"/>
        <v>0</v>
      </c>
      <c r="J277" s="142">
        <f t="shared" si="169"/>
        <v>0</v>
      </c>
      <c r="K277" s="142">
        <f t="shared" si="169"/>
        <v>0</v>
      </c>
      <c r="L277" s="133">
        <f t="shared" ref="L277:M277" si="179">L207</f>
        <v>21</v>
      </c>
      <c r="M277" s="133">
        <f t="shared" si="179"/>
        <v>0</v>
      </c>
      <c r="AA277" s="139"/>
      <c r="AD277" s="139"/>
      <c r="AX277" s="139"/>
    </row>
    <row r="278" spans="1:50" s="133" customFormat="1" ht="15" customHeight="1">
      <c r="A278" s="901">
        <f t="shared" si="170"/>
        <v>1000</v>
      </c>
      <c r="B278" s="686" t="s">
        <v>95</v>
      </c>
      <c r="C278" s="672">
        <f t="shared" si="167"/>
        <v>0</v>
      </c>
      <c r="E278" s="142">
        <f t="shared" si="168"/>
        <v>0</v>
      </c>
      <c r="F278" s="142">
        <f t="shared" si="168"/>
        <v>0</v>
      </c>
      <c r="G278" s="142">
        <f t="shared" si="168"/>
        <v>0</v>
      </c>
      <c r="H278" s="141"/>
      <c r="I278" s="142">
        <f t="shared" si="169"/>
        <v>0</v>
      </c>
      <c r="J278" s="142">
        <f t="shared" si="169"/>
        <v>0</v>
      </c>
      <c r="K278" s="142">
        <f t="shared" si="169"/>
        <v>0</v>
      </c>
      <c r="L278" s="133">
        <f t="shared" ref="L278:M278" si="180">L208</f>
        <v>21</v>
      </c>
      <c r="M278" s="133">
        <f t="shared" si="180"/>
        <v>0</v>
      </c>
      <c r="AA278" s="139"/>
      <c r="AD278" s="139"/>
      <c r="AX278" s="139"/>
    </row>
    <row r="279" spans="1:50" s="133" customFormat="1" ht="15" customHeight="1">
      <c r="A279" s="901">
        <f t="shared" si="170"/>
        <v>1100</v>
      </c>
      <c r="B279" s="686" t="s">
        <v>96</v>
      </c>
      <c r="C279" s="672">
        <f t="shared" si="167"/>
        <v>0</v>
      </c>
      <c r="E279" s="142">
        <f t="shared" si="168"/>
        <v>0</v>
      </c>
      <c r="F279" s="142">
        <f t="shared" si="168"/>
        <v>0</v>
      </c>
      <c r="G279" s="142">
        <f t="shared" si="168"/>
        <v>0</v>
      </c>
      <c r="H279" s="141"/>
      <c r="I279" s="142">
        <f t="shared" si="169"/>
        <v>0</v>
      </c>
      <c r="J279" s="142">
        <f t="shared" si="169"/>
        <v>0</v>
      </c>
      <c r="K279" s="142">
        <f t="shared" si="169"/>
        <v>0</v>
      </c>
      <c r="L279" s="133">
        <f t="shared" ref="L279:M279" si="181">L209</f>
        <v>21</v>
      </c>
      <c r="M279" s="133">
        <f t="shared" si="181"/>
        <v>0</v>
      </c>
      <c r="AA279" s="139"/>
      <c r="AD279" s="139"/>
      <c r="AX279" s="139"/>
    </row>
    <row r="280" spans="1:50" s="133" customFormat="1" ht="27" customHeight="1">
      <c r="A280" s="901">
        <f t="shared" si="170"/>
        <v>1200</v>
      </c>
      <c r="B280" s="686" t="s">
        <v>97</v>
      </c>
      <c r="C280" s="672">
        <f t="shared" si="167"/>
        <v>0</v>
      </c>
      <c r="E280" s="142">
        <f t="shared" si="168"/>
        <v>0</v>
      </c>
      <c r="F280" s="142">
        <f t="shared" si="168"/>
        <v>0</v>
      </c>
      <c r="G280" s="142">
        <f t="shared" si="168"/>
        <v>0</v>
      </c>
      <c r="H280" s="141"/>
      <c r="I280" s="142">
        <f t="shared" si="169"/>
        <v>0</v>
      </c>
      <c r="J280" s="142">
        <f t="shared" si="169"/>
        <v>16.100000000000001</v>
      </c>
      <c r="K280" s="142">
        <f t="shared" si="169"/>
        <v>3.1986562021687148E-2</v>
      </c>
      <c r="L280" s="133">
        <f t="shared" ref="L280:M280" si="182">L210</f>
        <v>21</v>
      </c>
      <c r="M280" s="133">
        <f t="shared" si="182"/>
        <v>1</v>
      </c>
      <c r="AA280" s="139"/>
      <c r="AD280" s="139"/>
      <c r="AX280" s="139"/>
    </row>
    <row r="281" spans="1:50" s="133" customFormat="1" ht="27" customHeight="1">
      <c r="A281" s="901">
        <f t="shared" si="170"/>
        <v>1300</v>
      </c>
      <c r="B281" s="686" t="s">
        <v>98</v>
      </c>
      <c r="C281" s="672">
        <f t="shared" si="167"/>
        <v>0</v>
      </c>
      <c r="E281" s="142">
        <f t="shared" si="168"/>
        <v>0</v>
      </c>
      <c r="F281" s="142">
        <f t="shared" si="168"/>
        <v>0</v>
      </c>
      <c r="G281" s="142">
        <f t="shared" si="168"/>
        <v>0</v>
      </c>
      <c r="H281" s="141"/>
      <c r="I281" s="142">
        <f t="shared" si="169"/>
        <v>0</v>
      </c>
      <c r="J281" s="142">
        <f t="shared" si="169"/>
        <v>0</v>
      </c>
      <c r="K281" s="142">
        <f t="shared" si="169"/>
        <v>0</v>
      </c>
      <c r="L281" s="133">
        <f t="shared" ref="L281:M281" si="183">L211</f>
        <v>21</v>
      </c>
      <c r="M281" s="133">
        <f t="shared" si="183"/>
        <v>0</v>
      </c>
      <c r="AA281" s="139"/>
      <c r="AD281" s="139"/>
      <c r="AX281" s="139"/>
    </row>
    <row r="282" spans="1:50" s="133" customFormat="1" ht="30" customHeight="1">
      <c r="A282" s="901">
        <f t="shared" si="170"/>
        <v>1400</v>
      </c>
      <c r="B282" s="686" t="s">
        <v>1712</v>
      </c>
      <c r="C282" s="672">
        <f t="shared" si="167"/>
        <v>0</v>
      </c>
      <c r="E282" s="142">
        <f t="shared" si="168"/>
        <v>0</v>
      </c>
      <c r="F282" s="142">
        <f t="shared" si="168"/>
        <v>0</v>
      </c>
      <c r="G282" s="142">
        <f t="shared" si="168"/>
        <v>0</v>
      </c>
      <c r="H282" s="141"/>
      <c r="I282" s="142">
        <f t="shared" si="169"/>
        <v>0</v>
      </c>
      <c r="J282" s="142">
        <f t="shared" si="169"/>
        <v>17.899999999999999</v>
      </c>
      <c r="K282" s="142">
        <f t="shared" si="169"/>
        <v>2.4362524837306519E-2</v>
      </c>
      <c r="L282" s="133">
        <f t="shared" ref="L282:M282" si="184">L212</f>
        <v>21</v>
      </c>
      <c r="M282" s="133">
        <f t="shared" si="184"/>
        <v>1</v>
      </c>
      <c r="AA282" s="139"/>
      <c r="AD282" s="139"/>
      <c r="AX282" s="139"/>
    </row>
    <row r="283" spans="1:50" s="133" customFormat="1" ht="15" customHeight="1">
      <c r="A283" s="901">
        <f t="shared" si="170"/>
        <v>1500</v>
      </c>
      <c r="B283" s="686" t="s">
        <v>99</v>
      </c>
      <c r="C283" s="672">
        <f t="shared" si="167"/>
        <v>0</v>
      </c>
      <c r="E283" s="142">
        <f t="shared" si="168"/>
        <v>0</v>
      </c>
      <c r="F283" s="142">
        <f t="shared" si="168"/>
        <v>0</v>
      </c>
      <c r="G283" s="142">
        <f t="shared" si="168"/>
        <v>0</v>
      </c>
      <c r="H283" s="141"/>
      <c r="I283" s="142">
        <f t="shared" si="169"/>
        <v>0</v>
      </c>
      <c r="J283" s="142">
        <f t="shared" si="169"/>
        <v>0</v>
      </c>
      <c r="K283" s="142">
        <f t="shared" si="169"/>
        <v>0</v>
      </c>
      <c r="L283" s="133">
        <f t="shared" ref="L283:M283" si="185">L213</f>
        <v>21</v>
      </c>
      <c r="M283" s="133">
        <f t="shared" si="185"/>
        <v>0</v>
      </c>
      <c r="AA283" s="139"/>
      <c r="AD283" s="139"/>
      <c r="AX283" s="139"/>
    </row>
    <row r="284" spans="1:50" s="133" customFormat="1" ht="27" customHeight="1">
      <c r="A284" s="901">
        <f t="shared" si="170"/>
        <v>1600</v>
      </c>
      <c r="B284" s="686" t="s">
        <v>100</v>
      </c>
      <c r="C284" s="672">
        <f t="shared" si="167"/>
        <v>0</v>
      </c>
      <c r="E284" s="142">
        <f t="shared" si="168"/>
        <v>0</v>
      </c>
      <c r="F284" s="142">
        <f t="shared" si="168"/>
        <v>25.6</v>
      </c>
      <c r="G284" s="142">
        <f t="shared" si="168"/>
        <v>6.4518117543936743E-2</v>
      </c>
      <c r="H284" s="141"/>
      <c r="I284" s="142">
        <f t="shared" si="169"/>
        <v>0</v>
      </c>
      <c r="J284" s="142">
        <f t="shared" si="169"/>
        <v>25.6</v>
      </c>
      <c r="K284" s="142">
        <f t="shared" si="169"/>
        <v>2.0661427387610766E-2</v>
      </c>
      <c r="L284" s="133">
        <f t="shared" ref="L284:M284" si="186">L214</f>
        <v>21</v>
      </c>
      <c r="M284" s="133">
        <f t="shared" si="186"/>
        <v>1</v>
      </c>
      <c r="AA284" s="139"/>
      <c r="AD284" s="139"/>
      <c r="AX284" s="139"/>
    </row>
    <row r="285" spans="1:50" s="133" customFormat="1" ht="15" customHeight="1">
      <c r="A285" s="901">
        <f t="shared" si="170"/>
        <v>1700</v>
      </c>
      <c r="B285" s="686" t="s">
        <v>101</v>
      </c>
      <c r="C285" s="672">
        <f t="shared" si="167"/>
        <v>0</v>
      </c>
      <c r="E285" s="142">
        <f t="shared" si="168"/>
        <v>0</v>
      </c>
      <c r="F285" s="142">
        <f t="shared" si="168"/>
        <v>0</v>
      </c>
      <c r="G285" s="142">
        <f t="shared" si="168"/>
        <v>0</v>
      </c>
      <c r="H285" s="141"/>
      <c r="I285" s="142">
        <f t="shared" si="169"/>
        <v>0</v>
      </c>
      <c r="J285" s="142">
        <f t="shared" si="169"/>
        <v>0</v>
      </c>
      <c r="K285" s="142">
        <f t="shared" si="169"/>
        <v>0</v>
      </c>
      <c r="L285" s="133">
        <f t="shared" ref="L285:M285" si="187">L215</f>
        <v>21</v>
      </c>
      <c r="M285" s="133">
        <f t="shared" si="187"/>
        <v>0</v>
      </c>
      <c r="AA285" s="139"/>
      <c r="AD285" s="139"/>
      <c r="AX285" s="139"/>
    </row>
    <row r="286" spans="1:50" s="133" customFormat="1" ht="15" customHeight="1">
      <c r="A286" s="901">
        <f t="shared" si="170"/>
        <v>1800</v>
      </c>
      <c r="B286" s="686" t="s">
        <v>102</v>
      </c>
      <c r="C286" s="672">
        <f t="shared" si="167"/>
        <v>0</v>
      </c>
      <c r="E286" s="142">
        <f t="shared" si="168"/>
        <v>0</v>
      </c>
      <c r="F286" s="142">
        <f t="shared" si="168"/>
        <v>0</v>
      </c>
      <c r="G286" s="142">
        <f t="shared" si="168"/>
        <v>0</v>
      </c>
      <c r="H286" s="141"/>
      <c r="I286" s="142">
        <f t="shared" si="169"/>
        <v>0</v>
      </c>
      <c r="J286" s="142">
        <f t="shared" si="169"/>
        <v>0</v>
      </c>
      <c r="K286" s="142">
        <f t="shared" si="169"/>
        <v>0</v>
      </c>
      <c r="L286" s="133">
        <f t="shared" ref="L286:M286" si="188">L216</f>
        <v>21</v>
      </c>
      <c r="M286" s="133">
        <f t="shared" si="188"/>
        <v>0</v>
      </c>
      <c r="AA286" s="139"/>
      <c r="AD286" s="139"/>
      <c r="AX286" s="139"/>
    </row>
    <row r="287" spans="1:50" s="133" customFormat="1" ht="15" customHeight="1">
      <c r="A287" s="901">
        <f t="shared" si="170"/>
        <v>1900</v>
      </c>
      <c r="B287" s="686" t="s">
        <v>103</v>
      </c>
      <c r="C287" s="672">
        <f t="shared" si="167"/>
        <v>0</v>
      </c>
      <c r="E287" s="142">
        <f t="shared" si="168"/>
        <v>0</v>
      </c>
      <c r="F287" s="142">
        <f t="shared" si="168"/>
        <v>0</v>
      </c>
      <c r="G287" s="142">
        <f t="shared" si="168"/>
        <v>0</v>
      </c>
      <c r="H287" s="141"/>
      <c r="I287" s="142">
        <f t="shared" si="169"/>
        <v>0</v>
      </c>
      <c r="J287" s="142">
        <f t="shared" si="169"/>
        <v>0</v>
      </c>
      <c r="K287" s="142">
        <f t="shared" si="169"/>
        <v>0</v>
      </c>
      <c r="L287" s="133">
        <f t="shared" ref="L287:M287" si="189">L217</f>
        <v>21</v>
      </c>
      <c r="M287" s="133">
        <f t="shared" si="189"/>
        <v>0</v>
      </c>
      <c r="AA287" s="139"/>
      <c r="AD287" s="139"/>
      <c r="AX287" s="139"/>
    </row>
    <row r="288" spans="1:50" s="133" customFormat="1" ht="24" customHeight="1">
      <c r="A288" s="901">
        <f t="shared" si="170"/>
        <v>2000</v>
      </c>
      <c r="B288" s="686" t="s">
        <v>104</v>
      </c>
      <c r="C288" s="672">
        <f t="shared" si="167"/>
        <v>0</v>
      </c>
      <c r="E288" s="142">
        <f t="shared" si="168"/>
        <v>0</v>
      </c>
      <c r="F288" s="142">
        <f t="shared" si="168"/>
        <v>0</v>
      </c>
      <c r="G288" s="142">
        <f t="shared" si="168"/>
        <v>0</v>
      </c>
      <c r="H288" s="141"/>
      <c r="I288" s="142">
        <f t="shared" si="169"/>
        <v>0</v>
      </c>
      <c r="J288" s="142">
        <f t="shared" si="169"/>
        <v>0</v>
      </c>
      <c r="K288" s="142">
        <f t="shared" si="169"/>
        <v>0</v>
      </c>
      <c r="L288" s="133">
        <f t="shared" ref="L288:M288" si="190">L218</f>
        <v>21</v>
      </c>
      <c r="M288" s="133">
        <f t="shared" si="190"/>
        <v>0</v>
      </c>
      <c r="AA288" s="139"/>
      <c r="AD288" s="139"/>
      <c r="AX288" s="139"/>
    </row>
    <row r="289" spans="1:50" s="133" customFormat="1" ht="15" customHeight="1">
      <c r="A289" s="901">
        <f t="shared" si="170"/>
        <v>2100</v>
      </c>
      <c r="B289" s="686" t="s">
        <v>105</v>
      </c>
      <c r="C289" s="672">
        <f t="shared" si="167"/>
        <v>0</v>
      </c>
      <c r="E289" s="142">
        <f t="shared" si="168"/>
        <v>0</v>
      </c>
      <c r="F289" s="142">
        <f t="shared" si="168"/>
        <v>24.9</v>
      </c>
      <c r="G289" s="142">
        <f t="shared" si="168"/>
        <v>6.264981068944786E-2</v>
      </c>
      <c r="H289" s="141"/>
      <c r="I289" s="142">
        <f t="shared" si="169"/>
        <v>0</v>
      </c>
      <c r="J289" s="142">
        <f t="shared" si="169"/>
        <v>68.7</v>
      </c>
      <c r="K289" s="142">
        <f t="shared" si="169"/>
        <v>4.8405537311006315</v>
      </c>
      <c r="L289" s="133">
        <f t="shared" ref="L289:M289" si="191">L219</f>
        <v>21</v>
      </c>
      <c r="M289" s="133">
        <f t="shared" si="191"/>
        <v>2</v>
      </c>
      <c r="AA289" s="139"/>
      <c r="AD289" s="139"/>
      <c r="AX289" s="139"/>
    </row>
    <row r="290" spans="1:50" s="133" customFormat="1" ht="27" customHeight="1">
      <c r="A290" s="901">
        <f t="shared" si="170"/>
        <v>2200</v>
      </c>
      <c r="B290" s="686" t="s">
        <v>106</v>
      </c>
      <c r="C290" s="672">
        <f t="shared" si="167"/>
        <v>0</v>
      </c>
      <c r="E290" s="142">
        <f t="shared" si="168"/>
        <v>0</v>
      </c>
      <c r="F290" s="142">
        <f t="shared" si="168"/>
        <v>0</v>
      </c>
      <c r="G290" s="142">
        <f t="shared" si="168"/>
        <v>0</v>
      </c>
      <c r="H290" s="141"/>
      <c r="I290" s="142">
        <f t="shared" si="169"/>
        <v>0</v>
      </c>
      <c r="J290" s="142">
        <f t="shared" si="169"/>
        <v>0</v>
      </c>
      <c r="K290" s="142">
        <f t="shared" si="169"/>
        <v>0</v>
      </c>
      <c r="L290" s="133">
        <f t="shared" ref="L290:M290" si="192">L220</f>
        <v>21</v>
      </c>
      <c r="M290" s="133">
        <f t="shared" si="192"/>
        <v>0</v>
      </c>
      <c r="AA290" s="139"/>
      <c r="AD290" s="139"/>
      <c r="AX290" s="139"/>
    </row>
    <row r="291" spans="1:50" s="133" customFormat="1" ht="28.5" customHeight="1">
      <c r="A291" s="901">
        <f t="shared" si="170"/>
        <v>2300</v>
      </c>
      <c r="B291" s="686" t="s">
        <v>107</v>
      </c>
      <c r="C291" s="672">
        <f t="shared" si="167"/>
        <v>0</v>
      </c>
      <c r="E291" s="142">
        <f t="shared" si="168"/>
        <v>0</v>
      </c>
      <c r="F291" s="142">
        <f t="shared" si="168"/>
        <v>0</v>
      </c>
      <c r="G291" s="142">
        <f t="shared" si="168"/>
        <v>0</v>
      </c>
      <c r="H291" s="141"/>
      <c r="I291" s="142">
        <f t="shared" si="169"/>
        <v>0</v>
      </c>
      <c r="J291" s="142">
        <f t="shared" si="169"/>
        <v>0</v>
      </c>
      <c r="K291" s="142">
        <f t="shared" si="169"/>
        <v>0</v>
      </c>
      <c r="L291" s="133">
        <f t="shared" ref="L291:M291" si="193">L221</f>
        <v>21</v>
      </c>
      <c r="M291" s="133">
        <f t="shared" si="193"/>
        <v>0</v>
      </c>
      <c r="AA291" s="139"/>
      <c r="AD291" s="139"/>
      <c r="AX291" s="139"/>
    </row>
    <row r="292" spans="1:50" s="133" customFormat="1" ht="15" customHeight="1">
      <c r="A292" s="901">
        <f t="shared" si="170"/>
        <v>2400</v>
      </c>
      <c r="B292" s="686" t="s">
        <v>108</v>
      </c>
      <c r="C292" s="672">
        <f t="shared" si="167"/>
        <v>0</v>
      </c>
      <c r="E292" s="142">
        <f t="shared" si="168"/>
        <v>0</v>
      </c>
      <c r="F292" s="142">
        <f t="shared" si="168"/>
        <v>0</v>
      </c>
      <c r="G292" s="142">
        <f t="shared" si="168"/>
        <v>0</v>
      </c>
      <c r="H292" s="141"/>
      <c r="I292" s="142">
        <f t="shared" si="169"/>
        <v>0</v>
      </c>
      <c r="J292" s="142">
        <f t="shared" si="169"/>
        <v>0</v>
      </c>
      <c r="K292" s="142">
        <f t="shared" si="169"/>
        <v>0</v>
      </c>
      <c r="L292" s="133">
        <f t="shared" ref="L292:M292" si="194">L222</f>
        <v>21</v>
      </c>
      <c r="M292" s="133">
        <f t="shared" si="194"/>
        <v>0</v>
      </c>
      <c r="AA292" s="139"/>
      <c r="AD292" s="139"/>
      <c r="AX292" s="139"/>
    </row>
    <row r="293" spans="1:50" s="133" customFormat="1" ht="15" customHeight="1">
      <c r="A293" s="901">
        <f t="shared" si="170"/>
        <v>2500</v>
      </c>
      <c r="B293" s="686" t="s">
        <v>109</v>
      </c>
      <c r="C293" s="672">
        <f t="shared" si="167"/>
        <v>174.99414513376976</v>
      </c>
      <c r="E293" s="142">
        <f t="shared" si="168"/>
        <v>0</v>
      </c>
      <c r="F293" s="142">
        <f t="shared" si="168"/>
        <v>1875.3</v>
      </c>
      <c r="G293" s="142">
        <f t="shared" si="168"/>
        <v>164.19131492136017</v>
      </c>
      <c r="H293" s="141"/>
      <c r="I293" s="142">
        <f t="shared" si="169"/>
        <v>0</v>
      </c>
      <c r="J293" s="142">
        <f t="shared" si="169"/>
        <v>4873.7</v>
      </c>
      <c r="K293" s="142">
        <f t="shared" si="169"/>
        <v>277.41032413430855</v>
      </c>
      <c r="L293" s="133">
        <f t="shared" ref="L293:M293" si="195">L223</f>
        <v>21</v>
      </c>
      <c r="M293" s="133">
        <f t="shared" si="195"/>
        <v>56</v>
      </c>
      <c r="AA293" s="139"/>
      <c r="AD293" s="139"/>
      <c r="AX293" s="139"/>
    </row>
    <row r="294" spans="1:50" s="133" customFormat="1" ht="15" customHeight="1">
      <c r="A294" s="901">
        <f t="shared" si="170"/>
        <v>2600</v>
      </c>
      <c r="B294" s="686" t="s">
        <v>110</v>
      </c>
      <c r="C294" s="672">
        <f t="shared" si="167"/>
        <v>0</v>
      </c>
      <c r="E294" s="142">
        <f t="shared" si="168"/>
        <v>0</v>
      </c>
      <c r="F294" s="142">
        <f t="shared" si="168"/>
        <v>0</v>
      </c>
      <c r="G294" s="142">
        <f t="shared" si="168"/>
        <v>0</v>
      </c>
      <c r="H294" s="141"/>
      <c r="I294" s="142">
        <f t="shared" si="169"/>
        <v>0</v>
      </c>
      <c r="J294" s="142">
        <f t="shared" si="169"/>
        <v>0</v>
      </c>
      <c r="K294" s="142">
        <f t="shared" si="169"/>
        <v>0</v>
      </c>
      <c r="L294" s="133">
        <f t="shared" ref="L294:M294" si="196">L224</f>
        <v>21</v>
      </c>
      <c r="M294" s="133">
        <f t="shared" si="196"/>
        <v>0</v>
      </c>
      <c r="AA294" s="139"/>
      <c r="AD294" s="139"/>
      <c r="AX294" s="139"/>
    </row>
    <row r="295" spans="1:50" s="133" customFormat="1" ht="15" customHeight="1">
      <c r="A295" s="901">
        <f t="shared" si="170"/>
        <v>2700</v>
      </c>
      <c r="B295" s="686" t="s">
        <v>111</v>
      </c>
      <c r="C295" s="672">
        <f t="shared" si="167"/>
        <v>0</v>
      </c>
      <c r="E295" s="142">
        <f t="shared" si="168"/>
        <v>0</v>
      </c>
      <c r="F295" s="142">
        <f t="shared" si="168"/>
        <v>0</v>
      </c>
      <c r="G295" s="142">
        <f t="shared" si="168"/>
        <v>0</v>
      </c>
      <c r="H295" s="141"/>
      <c r="I295" s="142">
        <f t="shared" si="169"/>
        <v>0</v>
      </c>
      <c r="J295" s="142">
        <f t="shared" si="169"/>
        <v>0</v>
      </c>
      <c r="K295" s="142">
        <f t="shared" si="169"/>
        <v>0</v>
      </c>
      <c r="L295" s="133">
        <f t="shared" ref="L295:M295" si="197">L225</f>
        <v>21</v>
      </c>
      <c r="M295" s="133">
        <f t="shared" si="197"/>
        <v>0</v>
      </c>
      <c r="AA295" s="139"/>
      <c r="AD295" s="139"/>
      <c r="AX295" s="139"/>
    </row>
    <row r="296" spans="1:50" s="133" customFormat="1" ht="15" customHeight="1">
      <c r="A296" s="901">
        <f t="shared" si="170"/>
        <v>2800</v>
      </c>
      <c r="B296" s="686" t="s">
        <v>112</v>
      </c>
      <c r="C296" s="672">
        <f t="shared" si="167"/>
        <v>0</v>
      </c>
      <c r="E296" s="142">
        <f t="shared" si="168"/>
        <v>0</v>
      </c>
      <c r="F296" s="142">
        <f t="shared" si="168"/>
        <v>0</v>
      </c>
      <c r="G296" s="142">
        <f t="shared" si="168"/>
        <v>0</v>
      </c>
      <c r="H296" s="141"/>
      <c r="I296" s="142">
        <f t="shared" si="169"/>
        <v>0</v>
      </c>
      <c r="J296" s="142">
        <f t="shared" si="169"/>
        <v>0</v>
      </c>
      <c r="K296" s="142">
        <f t="shared" si="169"/>
        <v>0</v>
      </c>
      <c r="L296" s="133">
        <f t="shared" ref="L296:M296" si="198">L226</f>
        <v>21</v>
      </c>
      <c r="M296" s="133">
        <f t="shared" si="198"/>
        <v>0</v>
      </c>
      <c r="AA296" s="139"/>
      <c r="AD296" s="139"/>
      <c r="AX296" s="139"/>
    </row>
    <row r="297" spans="1:50" s="133" customFormat="1" ht="15" customHeight="1">
      <c r="A297" s="901">
        <f t="shared" ref="A297" si="199">LEFT(B297,2)*100</f>
        <v>2900</v>
      </c>
      <c r="B297" s="686" t="s">
        <v>113</v>
      </c>
      <c r="C297" s="672">
        <f t="shared" ref="C297:C298" si="200">C227/$C$5</f>
        <v>0</v>
      </c>
      <c r="E297" s="142">
        <f t="shared" si="168"/>
        <v>0</v>
      </c>
      <c r="F297" s="142">
        <f t="shared" si="168"/>
        <v>0</v>
      </c>
      <c r="G297" s="142">
        <f t="shared" si="168"/>
        <v>0</v>
      </c>
      <c r="H297" s="141"/>
      <c r="I297" s="142">
        <f t="shared" si="169"/>
        <v>0</v>
      </c>
      <c r="J297" s="142">
        <f t="shared" si="169"/>
        <v>0</v>
      </c>
      <c r="K297" s="142">
        <f t="shared" si="169"/>
        <v>0</v>
      </c>
      <c r="L297" s="133">
        <f t="shared" ref="L297:M297" si="201">L227</f>
        <v>21</v>
      </c>
      <c r="M297" s="133">
        <f t="shared" si="201"/>
        <v>0</v>
      </c>
      <c r="AA297" s="139"/>
      <c r="AD297" s="139"/>
      <c r="AX297" s="139"/>
    </row>
    <row r="298" spans="1:50" s="133" customFormat="1" ht="15" customHeight="1">
      <c r="A298" s="901">
        <v>3000</v>
      </c>
      <c r="B298" s="686" t="s">
        <v>1633</v>
      </c>
      <c r="C298" s="672">
        <f t="shared" si="200"/>
        <v>0</v>
      </c>
      <c r="E298" s="142">
        <f t="shared" si="168"/>
        <v>0</v>
      </c>
      <c r="F298" s="142">
        <f t="shared" si="168"/>
        <v>0</v>
      </c>
      <c r="G298" s="142">
        <f t="shared" si="168"/>
        <v>0</v>
      </c>
      <c r="H298" s="141"/>
      <c r="I298" s="142">
        <f t="shared" si="169"/>
        <v>0</v>
      </c>
      <c r="J298" s="142">
        <f t="shared" si="169"/>
        <v>0</v>
      </c>
      <c r="K298" s="142">
        <f t="shared" si="169"/>
        <v>0</v>
      </c>
      <c r="L298" s="133">
        <f t="shared" ref="L298:M298" si="202">L228</f>
        <v>21</v>
      </c>
      <c r="M298" s="133">
        <f t="shared" si="202"/>
        <v>0</v>
      </c>
      <c r="AA298" s="139"/>
      <c r="AD298" s="139"/>
      <c r="AX298" s="139"/>
    </row>
    <row r="299" spans="1:50" s="133" customFormat="1" ht="15" customHeight="1">
      <c r="A299" s="103">
        <v>90000</v>
      </c>
      <c r="B299" s="675" t="s">
        <v>52</v>
      </c>
      <c r="C299" s="631">
        <f>SUM(C268:C298)</f>
        <v>174.99414513376976</v>
      </c>
      <c r="D299" s="141"/>
      <c r="E299" s="660">
        <f t="shared" si="168"/>
        <v>0</v>
      </c>
      <c r="F299" s="660">
        <f t="shared" si="168"/>
        <v>1875.3</v>
      </c>
      <c r="G299" s="660">
        <f t="shared" si="168"/>
        <v>170.61180400790235</v>
      </c>
      <c r="H299" s="689"/>
      <c r="I299" s="660">
        <f t="shared" si="169"/>
        <v>0</v>
      </c>
      <c r="J299" s="660">
        <f t="shared" si="169"/>
        <v>4873.7</v>
      </c>
      <c r="K299" s="660">
        <f t="shared" si="169"/>
        <v>286.21087450511573</v>
      </c>
      <c r="AA299" s="139"/>
      <c r="AD299" s="139"/>
      <c r="AX299" s="139"/>
    </row>
    <row r="300" spans="1:50" s="133" customFormat="1" ht="15" hidden="1" customHeight="1">
      <c r="B300" s="632" t="s">
        <v>537</v>
      </c>
      <c r="C300" s="669">
        <f>(C229/$C$5)-C299</f>
        <v>0</v>
      </c>
      <c r="E300" s="142"/>
      <c r="F300" s="142"/>
      <c r="G300" s="669">
        <f>(G229/$C$6)-G299</f>
        <v>1.8317999148028719</v>
      </c>
      <c r="H300" s="142"/>
      <c r="I300" s="649"/>
      <c r="J300" s="649"/>
      <c r="K300" s="669">
        <f>(K229/$C$7)-K299</f>
        <v>258.00493766942259</v>
      </c>
      <c r="AA300" s="139"/>
      <c r="AD300" s="139"/>
      <c r="AX300" s="139"/>
    </row>
    <row r="301" spans="1:50" s="133" customFormat="1" ht="15" customHeight="1">
      <c r="B301" s="141"/>
      <c r="C301" s="139"/>
      <c r="E301" s="139"/>
      <c r="F301" s="139"/>
      <c r="I301" s="649"/>
      <c r="J301" s="649"/>
      <c r="AA301" s="139"/>
      <c r="AD301" s="139"/>
      <c r="AX301" s="139"/>
    </row>
    <row r="302" spans="1:50" s="133" customFormat="1" ht="15" customHeight="1">
      <c r="A302" s="698"/>
      <c r="B302" s="626" t="s">
        <v>1507</v>
      </c>
      <c r="C302" s="627"/>
      <c r="E302" s="139"/>
      <c r="F302" s="139"/>
      <c r="I302" s="649"/>
      <c r="J302" s="649"/>
      <c r="AA302" s="139"/>
      <c r="AD302" s="139"/>
      <c r="AX302" s="139"/>
    </row>
    <row r="303" spans="1:50" s="133" customFormat="1" ht="15" customHeight="1">
      <c r="A303" s="133">
        <f>LEFT(B303,2)*1000</f>
        <v>51000</v>
      </c>
      <c r="B303" s="663" t="s">
        <v>114</v>
      </c>
      <c r="C303" s="629">
        <f t="shared" ref="C303:C311" si="203">VLOOKUP(A303,ALLOBJECTPAR,$H$8,FALSE)</f>
        <v>0</v>
      </c>
      <c r="E303" s="649">
        <f t="shared" ref="E303:G311" si="204">VLOOKUP($A303,ALLOBJECTPAR,E$8, FALSE)</f>
        <v>0</v>
      </c>
      <c r="F303" s="649">
        <f t="shared" si="204"/>
        <v>0</v>
      </c>
      <c r="G303" s="649">
        <f t="shared" si="204"/>
        <v>0</v>
      </c>
      <c r="I303" s="649">
        <f t="shared" ref="I303:M311" si="205">VLOOKUP($A303,ALLOBJECTPAR,I$8, FALSE)</f>
        <v>0</v>
      </c>
      <c r="J303" s="649">
        <f t="shared" si="205"/>
        <v>0</v>
      </c>
      <c r="K303" s="649">
        <f t="shared" si="205"/>
        <v>0</v>
      </c>
      <c r="L303" s="649">
        <f t="shared" si="205"/>
        <v>21</v>
      </c>
      <c r="M303" s="649">
        <f t="shared" si="205"/>
        <v>0</v>
      </c>
      <c r="AA303" s="139"/>
      <c r="AD303" s="139"/>
      <c r="AX303" s="139"/>
    </row>
    <row r="304" spans="1:50" s="133" customFormat="1" ht="15" customHeight="1">
      <c r="A304" s="133">
        <f t="shared" ref="A304:A311" si="206">LEFT(B304,2)*1000</f>
        <v>52000</v>
      </c>
      <c r="B304" s="663" t="s">
        <v>115</v>
      </c>
      <c r="C304" s="629">
        <f t="shared" si="203"/>
        <v>0</v>
      </c>
      <c r="E304" s="649">
        <f t="shared" si="204"/>
        <v>0</v>
      </c>
      <c r="F304" s="649">
        <f t="shared" si="204"/>
        <v>0</v>
      </c>
      <c r="G304" s="649">
        <f t="shared" si="204"/>
        <v>0</v>
      </c>
      <c r="I304" s="649">
        <f t="shared" si="205"/>
        <v>0</v>
      </c>
      <c r="J304" s="649">
        <f t="shared" si="205"/>
        <v>0</v>
      </c>
      <c r="K304" s="649">
        <f t="shared" si="205"/>
        <v>0</v>
      </c>
      <c r="L304" s="649">
        <f t="shared" si="205"/>
        <v>21</v>
      </c>
      <c r="M304" s="649">
        <f t="shared" si="205"/>
        <v>0</v>
      </c>
      <c r="AA304" s="139"/>
      <c r="AD304" s="139"/>
      <c r="AX304" s="139"/>
    </row>
    <row r="305" spans="1:50" s="133" customFormat="1" ht="15" customHeight="1">
      <c r="A305" s="133">
        <f t="shared" si="206"/>
        <v>53000</v>
      </c>
      <c r="B305" s="663" t="s">
        <v>1484</v>
      </c>
      <c r="C305" s="629">
        <f t="shared" si="203"/>
        <v>0</v>
      </c>
      <c r="E305" s="649">
        <f t="shared" si="204"/>
        <v>0</v>
      </c>
      <c r="F305" s="649">
        <f t="shared" si="204"/>
        <v>70000</v>
      </c>
      <c r="G305" s="649">
        <f t="shared" si="204"/>
        <v>7000</v>
      </c>
      <c r="I305" s="649">
        <f t="shared" si="205"/>
        <v>0</v>
      </c>
      <c r="J305" s="649">
        <f t="shared" si="205"/>
        <v>345000</v>
      </c>
      <c r="K305" s="649">
        <f t="shared" si="205"/>
        <v>67000</v>
      </c>
      <c r="L305" s="649">
        <f t="shared" si="205"/>
        <v>21</v>
      </c>
      <c r="M305" s="649">
        <f t="shared" si="205"/>
        <v>10</v>
      </c>
      <c r="AA305" s="139"/>
      <c r="AD305" s="139"/>
      <c r="AX305" s="139"/>
    </row>
    <row r="306" spans="1:50" s="133" customFormat="1" ht="15" customHeight="1">
      <c r="A306" s="133">
        <f t="shared" si="206"/>
        <v>54000</v>
      </c>
      <c r="B306" s="663" t="s">
        <v>117</v>
      </c>
      <c r="C306" s="629">
        <f t="shared" si="203"/>
        <v>0</v>
      </c>
      <c r="E306" s="649">
        <f t="shared" si="204"/>
        <v>0</v>
      </c>
      <c r="F306" s="649">
        <f t="shared" si="204"/>
        <v>1917000</v>
      </c>
      <c r="G306" s="649">
        <f t="shared" si="204"/>
        <v>114000</v>
      </c>
      <c r="I306" s="649">
        <f t="shared" si="205"/>
        <v>-29000</v>
      </c>
      <c r="J306" s="649">
        <f t="shared" si="205"/>
        <v>1917000</v>
      </c>
      <c r="K306" s="649">
        <f t="shared" si="205"/>
        <v>245000</v>
      </c>
      <c r="L306" s="649">
        <f t="shared" si="205"/>
        <v>21</v>
      </c>
      <c r="M306" s="649">
        <f t="shared" si="205"/>
        <v>32</v>
      </c>
      <c r="AA306" s="139"/>
      <c r="AD306" s="139"/>
      <c r="AX306" s="139"/>
    </row>
    <row r="307" spans="1:50" s="133" customFormat="1" ht="15" customHeight="1">
      <c r="A307" s="133">
        <f t="shared" si="206"/>
        <v>55000</v>
      </c>
      <c r="B307" s="663" t="s">
        <v>118</v>
      </c>
      <c r="C307" s="629">
        <f t="shared" si="203"/>
        <v>0</v>
      </c>
      <c r="E307" s="649">
        <f t="shared" si="204"/>
        <v>0</v>
      </c>
      <c r="F307" s="649">
        <f t="shared" si="204"/>
        <v>0</v>
      </c>
      <c r="G307" s="649">
        <f t="shared" si="204"/>
        <v>0</v>
      </c>
      <c r="I307" s="649">
        <f t="shared" si="205"/>
        <v>0</v>
      </c>
      <c r="J307" s="649">
        <f t="shared" si="205"/>
        <v>0</v>
      </c>
      <c r="K307" s="649">
        <f t="shared" si="205"/>
        <v>0</v>
      </c>
      <c r="L307" s="649">
        <f t="shared" si="205"/>
        <v>21</v>
      </c>
      <c r="M307" s="649">
        <f t="shared" si="205"/>
        <v>0</v>
      </c>
      <c r="AA307" s="139"/>
      <c r="AD307" s="139"/>
      <c r="AX307" s="139"/>
    </row>
    <row r="308" spans="1:50" s="133" customFormat="1" ht="15" customHeight="1">
      <c r="A308" s="133">
        <f t="shared" si="206"/>
        <v>56000</v>
      </c>
      <c r="B308" s="663" t="s">
        <v>119</v>
      </c>
      <c r="C308" s="629">
        <f t="shared" si="203"/>
        <v>0</v>
      </c>
      <c r="E308" s="649">
        <f t="shared" si="204"/>
        <v>0</v>
      </c>
      <c r="F308" s="649">
        <f t="shared" si="204"/>
        <v>0</v>
      </c>
      <c r="G308" s="649">
        <f t="shared" si="204"/>
        <v>0</v>
      </c>
      <c r="I308" s="649">
        <f t="shared" si="205"/>
        <v>0</v>
      </c>
      <c r="J308" s="649">
        <f t="shared" si="205"/>
        <v>0</v>
      </c>
      <c r="K308" s="649">
        <f t="shared" si="205"/>
        <v>0</v>
      </c>
      <c r="L308" s="649">
        <f t="shared" si="205"/>
        <v>21</v>
      </c>
      <c r="M308" s="649">
        <f t="shared" si="205"/>
        <v>0</v>
      </c>
      <c r="AA308" s="139"/>
      <c r="AD308" s="139"/>
      <c r="AX308" s="139"/>
    </row>
    <row r="309" spans="1:50" s="133" customFormat="1" ht="15" customHeight="1">
      <c r="A309" s="133">
        <f t="shared" si="206"/>
        <v>57000</v>
      </c>
      <c r="B309" s="663" t="s">
        <v>120</v>
      </c>
      <c r="C309" s="629">
        <f t="shared" si="203"/>
        <v>566854.81000000006</v>
      </c>
      <c r="E309" s="649">
        <f t="shared" si="204"/>
        <v>0</v>
      </c>
      <c r="F309" s="649">
        <f t="shared" si="204"/>
        <v>1313000</v>
      </c>
      <c r="G309" s="649">
        <f t="shared" si="204"/>
        <v>230000</v>
      </c>
      <c r="I309" s="649">
        <f t="shared" si="205"/>
        <v>1000</v>
      </c>
      <c r="J309" s="649">
        <f t="shared" si="205"/>
        <v>1390000</v>
      </c>
      <c r="K309" s="649">
        <f t="shared" si="205"/>
        <v>330000</v>
      </c>
      <c r="L309" s="649">
        <f t="shared" si="205"/>
        <v>21</v>
      </c>
      <c r="M309" s="649">
        <f t="shared" si="205"/>
        <v>47</v>
      </c>
      <c r="AA309" s="139"/>
      <c r="AD309" s="139"/>
      <c r="AX309" s="139"/>
    </row>
    <row r="310" spans="1:50" s="133" customFormat="1" ht="15" customHeight="1">
      <c r="A310" s="133">
        <f t="shared" si="206"/>
        <v>58000</v>
      </c>
      <c r="B310" s="663" t="s">
        <v>121</v>
      </c>
      <c r="C310" s="629">
        <f t="shared" si="203"/>
        <v>217722.69</v>
      </c>
      <c r="E310" s="649">
        <f t="shared" si="204"/>
        <v>0</v>
      </c>
      <c r="F310" s="649">
        <f t="shared" si="204"/>
        <v>218000</v>
      </c>
      <c r="G310" s="649">
        <f t="shared" si="204"/>
        <v>14000</v>
      </c>
      <c r="I310" s="649">
        <f t="shared" si="205"/>
        <v>1000</v>
      </c>
      <c r="J310" s="649">
        <f t="shared" si="205"/>
        <v>5084000</v>
      </c>
      <c r="K310" s="649">
        <f t="shared" si="205"/>
        <v>799000</v>
      </c>
      <c r="L310" s="649">
        <f t="shared" si="205"/>
        <v>21</v>
      </c>
      <c r="M310" s="649">
        <f t="shared" si="205"/>
        <v>20</v>
      </c>
      <c r="AA310" s="139"/>
      <c r="AD310" s="139"/>
      <c r="AX310" s="139"/>
    </row>
    <row r="311" spans="1:50" s="133" customFormat="1" ht="15" customHeight="1">
      <c r="A311" s="133">
        <f t="shared" si="206"/>
        <v>59000</v>
      </c>
      <c r="B311" s="663" t="s">
        <v>987</v>
      </c>
      <c r="C311" s="629">
        <f t="shared" si="203"/>
        <v>0</v>
      </c>
      <c r="E311" s="649">
        <f t="shared" si="204"/>
        <v>0</v>
      </c>
      <c r="F311" s="649">
        <f t="shared" si="204"/>
        <v>0</v>
      </c>
      <c r="G311" s="649">
        <f t="shared" si="204"/>
        <v>0</v>
      </c>
      <c r="I311" s="649">
        <f t="shared" si="205"/>
        <v>0</v>
      </c>
      <c r="J311" s="649">
        <f t="shared" si="205"/>
        <v>0</v>
      </c>
      <c r="K311" s="649">
        <f t="shared" si="205"/>
        <v>0</v>
      </c>
      <c r="L311" s="649">
        <f t="shared" si="205"/>
        <v>21</v>
      </c>
      <c r="M311" s="649">
        <f t="shared" si="205"/>
        <v>0</v>
      </c>
      <c r="AA311" s="139"/>
      <c r="AD311" s="139"/>
      <c r="AX311" s="139"/>
    </row>
    <row r="312" spans="1:50" s="133" customFormat="1" ht="15" customHeight="1">
      <c r="A312" s="103">
        <v>90000</v>
      </c>
      <c r="B312" s="630" t="s">
        <v>52</v>
      </c>
      <c r="C312" s="631">
        <f>SUM(C303:C311)</f>
        <v>784577.5</v>
      </c>
      <c r="D312" s="391"/>
      <c r="E312" s="631">
        <f>SUM(E303:E311)</f>
        <v>0</v>
      </c>
      <c r="F312" s="631">
        <f>SUM(F303:F311)</f>
        <v>3518000</v>
      </c>
      <c r="G312" s="631">
        <f>SUM(G303:G311)</f>
        <v>365000</v>
      </c>
      <c r="H312" s="142"/>
      <c r="I312" s="631">
        <f>SUM(I303:I311)</f>
        <v>-27000</v>
      </c>
      <c r="J312" s="631">
        <f>SUM(J303:J311)</f>
        <v>8736000</v>
      </c>
      <c r="K312" s="631">
        <f>SUM(K303:K311)</f>
        <v>1441000</v>
      </c>
      <c r="AA312" s="139"/>
      <c r="AD312" s="139"/>
      <c r="AX312" s="139"/>
    </row>
    <row r="313" spans="1:50" s="133" customFormat="1" ht="15" hidden="1" customHeight="1">
      <c r="B313" s="632" t="s">
        <v>523</v>
      </c>
      <c r="C313" s="633" t="str">
        <f>IF(VLOOKUP(A312,ALLOBJECTPAR,$H$8,FALSE)-C312=0,"OK","ERROR")</f>
        <v>OK</v>
      </c>
      <c r="D313" s="664"/>
      <c r="E313" s="634" t="str">
        <f>IF(VLOOKUP($A312,ALLOBJECTPAR,E$8,FALSE)-E312=0,"OK","ERROR")</f>
        <v>OK</v>
      </c>
      <c r="F313" s="634" t="str">
        <f>IF(VLOOKUP($A312,ALLOBJECTPAR,F$8,FALSE)-F312=0,"OK","ERROR")</f>
        <v>OK</v>
      </c>
      <c r="G313" s="634" t="str">
        <f>IF(VLOOKUP($A312,ALLOBJECTPAR,G$8,FALSE)-G312=0,"OK","ERROR")</f>
        <v>OK</v>
      </c>
      <c r="H313" s="635"/>
      <c r="I313" s="634" t="str">
        <f>IF(VLOOKUP($A312,ALLOBJECTPAR,I$8,FALSE)-I312=0,"OK","ERROR")</f>
        <v>OK</v>
      </c>
      <c r="J313" s="634" t="str">
        <f>IF(VLOOKUP($A312,ALLOBJECTPAR,J$8,FALSE)-J312=0,"OK","ERROR")</f>
        <v>OK</v>
      </c>
      <c r="K313" s="634" t="str">
        <f>IF(VLOOKUP($A312,ALLOBJECTPAR,K$8,FALSE)-K312=0,"OK","ERROR")</f>
        <v>OK</v>
      </c>
      <c r="AA313" s="139"/>
      <c r="AD313" s="139"/>
      <c r="AX313" s="139"/>
    </row>
    <row r="314" spans="1:50" s="133" customFormat="1" ht="15" customHeight="1">
      <c r="B314" s="599"/>
      <c r="C314" s="15"/>
      <c r="E314" s="139"/>
      <c r="F314" s="139"/>
      <c r="I314" s="649"/>
      <c r="J314" s="649"/>
      <c r="AA314" s="139"/>
      <c r="AD314" s="139"/>
      <c r="AX314" s="139"/>
    </row>
    <row r="315" spans="1:50" s="133" customFormat="1" ht="15" customHeight="1">
      <c r="B315" s="636" t="s">
        <v>1508</v>
      </c>
      <c r="C315" s="637"/>
      <c r="E315" s="139"/>
      <c r="F315" s="139"/>
      <c r="I315" s="649"/>
      <c r="J315" s="649"/>
      <c r="AA315" s="139"/>
      <c r="AD315" s="139"/>
      <c r="AX315" s="139"/>
    </row>
    <row r="316" spans="1:50" s="141" customFormat="1" ht="12.75">
      <c r="A316" s="133">
        <f>LEFT(B316,2)*1000</f>
        <v>51000</v>
      </c>
      <c r="B316" s="663" t="s">
        <v>114</v>
      </c>
      <c r="C316" s="690">
        <f t="shared" ref="C316:C324" si="207">C303/C$312</f>
        <v>0</v>
      </c>
      <c r="D316" s="133"/>
      <c r="E316" s="666"/>
      <c r="F316" s="666"/>
      <c r="G316" s="667">
        <f t="shared" ref="G316:G324" si="208">VLOOKUP($A316,OBJECTPARPCT,G$8, FALSE)</f>
        <v>0</v>
      </c>
      <c r="H316" s="133"/>
      <c r="I316" s="666"/>
      <c r="J316" s="666"/>
      <c r="K316" s="667">
        <f t="shared" ref="K316:K324" si="209">VLOOKUP($A316,OBJECTPARPCT,K$8, FALSE)</f>
        <v>0</v>
      </c>
      <c r="L316" s="133">
        <f>L303</f>
        <v>21</v>
      </c>
      <c r="M316" s="133">
        <f>M303</f>
        <v>0</v>
      </c>
      <c r="AA316" s="671"/>
      <c r="AD316" s="671"/>
      <c r="AX316" s="671"/>
    </row>
    <row r="317" spans="1:50" s="141" customFormat="1" ht="25.5">
      <c r="A317" s="133">
        <f t="shared" ref="A317:A324" si="210">LEFT(B317,2)*1000</f>
        <v>52000</v>
      </c>
      <c r="B317" s="663" t="s">
        <v>115</v>
      </c>
      <c r="C317" s="690">
        <f t="shared" si="207"/>
        <v>0</v>
      </c>
      <c r="D317" s="133"/>
      <c r="E317" s="666"/>
      <c r="F317" s="666"/>
      <c r="G317" s="667">
        <f t="shared" si="208"/>
        <v>0</v>
      </c>
      <c r="H317" s="133"/>
      <c r="I317" s="666"/>
      <c r="J317" s="666"/>
      <c r="K317" s="667">
        <f t="shared" si="209"/>
        <v>0</v>
      </c>
      <c r="L317" s="133">
        <f t="shared" ref="L317:M317" si="211">L304</f>
        <v>21</v>
      </c>
      <c r="M317" s="133">
        <f t="shared" si="211"/>
        <v>0</v>
      </c>
      <c r="AA317" s="671"/>
      <c r="AD317" s="671"/>
      <c r="AX317" s="671"/>
    </row>
    <row r="318" spans="1:50" s="141" customFormat="1" ht="25.5">
      <c r="A318" s="133">
        <f t="shared" si="210"/>
        <v>53000</v>
      </c>
      <c r="B318" s="663" t="s">
        <v>1484</v>
      </c>
      <c r="C318" s="690">
        <f t="shared" si="207"/>
        <v>0</v>
      </c>
      <c r="D318" s="133"/>
      <c r="E318" s="666"/>
      <c r="F318" s="666"/>
      <c r="G318" s="667">
        <f t="shared" si="208"/>
        <v>2.5560114967959867E-2</v>
      </c>
      <c r="H318" s="133"/>
      <c r="I318" s="666"/>
      <c r="J318" s="666"/>
      <c r="K318" s="667">
        <f t="shared" si="209"/>
        <v>1.8548775532987328E-2</v>
      </c>
      <c r="L318" s="133">
        <f t="shared" ref="L318:M318" si="212">L305</f>
        <v>21</v>
      </c>
      <c r="M318" s="133">
        <f t="shared" si="212"/>
        <v>10</v>
      </c>
      <c r="AA318" s="671"/>
      <c r="AD318" s="671"/>
      <c r="AX318" s="671"/>
    </row>
    <row r="319" spans="1:50" s="141" customFormat="1" ht="12.75">
      <c r="A319" s="133">
        <f t="shared" si="210"/>
        <v>54000</v>
      </c>
      <c r="B319" s="663" t="s">
        <v>117</v>
      </c>
      <c r="C319" s="690">
        <f t="shared" si="207"/>
        <v>0</v>
      </c>
      <c r="D319" s="133"/>
      <c r="E319" s="666"/>
      <c r="F319" s="666"/>
      <c r="G319" s="667">
        <f t="shared" si="208"/>
        <v>0.12617114812824543</v>
      </c>
      <c r="H319" s="133"/>
      <c r="I319" s="666"/>
      <c r="J319" s="666"/>
      <c r="K319" s="667">
        <f t="shared" si="209"/>
        <v>0.24724927532619542</v>
      </c>
      <c r="L319" s="133">
        <f t="shared" ref="L319:M319" si="213">L306</f>
        <v>21</v>
      </c>
      <c r="M319" s="133">
        <f t="shared" si="213"/>
        <v>32</v>
      </c>
      <c r="AA319" s="671"/>
      <c r="AD319" s="671"/>
      <c r="AX319" s="671"/>
    </row>
    <row r="320" spans="1:50" s="141" customFormat="1" ht="12.75">
      <c r="A320" s="133">
        <f t="shared" si="210"/>
        <v>55000</v>
      </c>
      <c r="B320" s="663" t="s">
        <v>118</v>
      </c>
      <c r="C320" s="690">
        <f t="shared" si="207"/>
        <v>0</v>
      </c>
      <c r="D320" s="133"/>
      <c r="E320" s="666"/>
      <c r="F320" s="666"/>
      <c r="G320" s="667">
        <f t="shared" si="208"/>
        <v>0</v>
      </c>
      <c r="H320" s="133"/>
      <c r="I320" s="666"/>
      <c r="J320" s="666"/>
      <c r="K320" s="667">
        <f t="shared" si="209"/>
        <v>0</v>
      </c>
      <c r="L320" s="133">
        <f t="shared" ref="L320:M320" si="214">L307</f>
        <v>21</v>
      </c>
      <c r="M320" s="133">
        <f t="shared" si="214"/>
        <v>0</v>
      </c>
      <c r="AA320" s="671"/>
      <c r="AD320" s="671"/>
      <c r="AX320" s="671"/>
    </row>
    <row r="321" spans="1:50" s="141" customFormat="1" ht="12.75">
      <c r="A321" s="133">
        <f t="shared" si="210"/>
        <v>56000</v>
      </c>
      <c r="B321" s="663" t="s">
        <v>119</v>
      </c>
      <c r="C321" s="690">
        <f t="shared" si="207"/>
        <v>0</v>
      </c>
      <c r="D321" s="133"/>
      <c r="E321" s="666"/>
      <c r="F321" s="666"/>
      <c r="G321" s="667">
        <f t="shared" si="208"/>
        <v>0</v>
      </c>
      <c r="H321" s="133"/>
      <c r="I321" s="666"/>
      <c r="J321" s="666"/>
      <c r="K321" s="667">
        <f t="shared" si="209"/>
        <v>0</v>
      </c>
      <c r="L321" s="133">
        <f t="shared" ref="L321:M321" si="215">L308</f>
        <v>21</v>
      </c>
      <c r="M321" s="133">
        <f t="shared" si="215"/>
        <v>0</v>
      </c>
      <c r="AA321" s="671"/>
      <c r="AD321" s="671"/>
      <c r="AX321" s="671"/>
    </row>
    <row r="322" spans="1:50" s="141" customFormat="1" ht="12.75">
      <c r="A322" s="133">
        <f t="shared" si="210"/>
        <v>57000</v>
      </c>
      <c r="B322" s="663" t="s">
        <v>120</v>
      </c>
      <c r="C322" s="690">
        <f t="shared" si="207"/>
        <v>0.72249689801198747</v>
      </c>
      <c r="D322" s="133"/>
      <c r="E322" s="666"/>
      <c r="F322" s="666"/>
      <c r="G322" s="667">
        <f t="shared" si="208"/>
        <v>0.71433956963899425</v>
      </c>
      <c r="H322" s="133"/>
      <c r="I322" s="666"/>
      <c r="J322" s="666"/>
      <c r="K322" s="667">
        <f t="shared" si="209"/>
        <v>0.46219983651121532</v>
      </c>
      <c r="L322" s="133">
        <f t="shared" ref="L322:M322" si="216">L309</f>
        <v>21</v>
      </c>
      <c r="M322" s="133">
        <f t="shared" si="216"/>
        <v>47</v>
      </c>
      <c r="AA322" s="671"/>
      <c r="AD322" s="671"/>
      <c r="AX322" s="671"/>
    </row>
    <row r="323" spans="1:50" s="133" customFormat="1" ht="15" customHeight="1">
      <c r="A323" s="133">
        <f t="shared" si="210"/>
        <v>58000</v>
      </c>
      <c r="B323" s="663" t="s">
        <v>121</v>
      </c>
      <c r="C323" s="690">
        <f t="shared" si="207"/>
        <v>0.27750310198801265</v>
      </c>
      <c r="E323" s="666"/>
      <c r="F323" s="666"/>
      <c r="G323" s="667">
        <f t="shared" si="208"/>
        <v>3.8691072026705173E-2</v>
      </c>
      <c r="I323" s="666"/>
      <c r="J323" s="666"/>
      <c r="K323" s="667">
        <f t="shared" si="209"/>
        <v>0.17522791908121474</v>
      </c>
      <c r="L323" s="133">
        <f t="shared" ref="L323:M323" si="217">L310</f>
        <v>21</v>
      </c>
      <c r="M323" s="133">
        <f t="shared" si="217"/>
        <v>20</v>
      </c>
      <c r="AA323" s="139"/>
      <c r="AD323" s="139"/>
      <c r="AX323" s="139"/>
    </row>
    <row r="324" spans="1:50" s="133" customFormat="1" ht="15" customHeight="1">
      <c r="A324" s="133">
        <f t="shared" si="210"/>
        <v>59000</v>
      </c>
      <c r="B324" s="663" t="s">
        <v>987</v>
      </c>
      <c r="C324" s="690">
        <f t="shared" si="207"/>
        <v>0</v>
      </c>
      <c r="E324" s="666"/>
      <c r="F324" s="666"/>
      <c r="G324" s="667">
        <f t="shared" si="208"/>
        <v>0</v>
      </c>
      <c r="I324" s="666"/>
      <c r="J324" s="666"/>
      <c r="K324" s="667">
        <f t="shared" si="209"/>
        <v>0</v>
      </c>
      <c r="L324" s="133">
        <f t="shared" ref="L324:M324" si="218">L311</f>
        <v>21</v>
      </c>
      <c r="M324" s="133">
        <f t="shared" si="218"/>
        <v>0</v>
      </c>
      <c r="AA324" s="139"/>
      <c r="AD324" s="139"/>
      <c r="AX324" s="139"/>
    </row>
    <row r="325" spans="1:50" s="133" customFormat="1" ht="15" customHeight="1">
      <c r="A325" s="103">
        <v>90000</v>
      </c>
      <c r="B325" s="688" t="s">
        <v>52</v>
      </c>
      <c r="C325" s="641">
        <f>SUM(C316:C324)</f>
        <v>1</v>
      </c>
      <c r="D325" s="671"/>
      <c r="E325" s="666"/>
      <c r="F325" s="666"/>
      <c r="G325" s="641">
        <f>SUM(G316:G324)</f>
        <v>0.90476190476190477</v>
      </c>
      <c r="H325" s="640"/>
      <c r="I325" s="666"/>
      <c r="J325" s="666"/>
      <c r="K325" s="641">
        <f>SUM(K316:K324)</f>
        <v>0.90322580645161277</v>
      </c>
      <c r="L325" s="139"/>
      <c r="M325" s="139"/>
      <c r="AA325" s="139"/>
      <c r="AD325" s="139"/>
      <c r="AX325" s="139"/>
    </row>
    <row r="326" spans="1:50" s="133" customFormat="1" ht="15" customHeight="1">
      <c r="B326" s="661"/>
      <c r="C326" s="662"/>
      <c r="E326" s="142"/>
      <c r="F326" s="142"/>
      <c r="G326" s="662"/>
      <c r="H326" s="142"/>
      <c r="I326" s="649"/>
      <c r="J326" s="649"/>
      <c r="K326" s="662"/>
      <c r="O326" s="608"/>
      <c r="P326" s="608"/>
      <c r="Q326" s="608"/>
      <c r="AA326" s="139"/>
      <c r="AD326" s="139"/>
      <c r="AX326" s="139"/>
    </row>
    <row r="327" spans="1:50" s="133" customFormat="1" ht="15" customHeight="1">
      <c r="B327" s="599"/>
      <c r="C327" s="15"/>
      <c r="E327" s="139"/>
      <c r="F327" s="139"/>
      <c r="I327" s="649"/>
      <c r="J327" s="649"/>
      <c r="O327" s="608"/>
      <c r="P327" s="608"/>
      <c r="Q327" s="608"/>
      <c r="AA327" s="139"/>
      <c r="AD327" s="139"/>
      <c r="AX327" s="139"/>
    </row>
    <row r="328" spans="1:50" s="133" customFormat="1" ht="15" customHeight="1">
      <c r="B328" s="642" t="s">
        <v>1521</v>
      </c>
      <c r="C328" s="643"/>
      <c r="O328" s="608"/>
      <c r="P328" s="608"/>
      <c r="Q328" s="608"/>
      <c r="AA328" s="139"/>
      <c r="AD328" s="139"/>
      <c r="AX328" s="139"/>
    </row>
    <row r="329" spans="1:50" s="133" customFormat="1" ht="12.75">
      <c r="A329" s="133">
        <f>LEFT(B329,2)*1000</f>
        <v>51000</v>
      </c>
      <c r="B329" s="663" t="s">
        <v>114</v>
      </c>
      <c r="C329" s="672">
        <f t="shared" ref="C329:C337" si="219">C303/$C$5</f>
        <v>0</v>
      </c>
      <c r="E329" s="142">
        <f t="shared" ref="E329:G338" si="220">VLOOKUP($A329,OBJECTPARPPC,E$8,FALSE)</f>
        <v>0</v>
      </c>
      <c r="F329" s="142">
        <f t="shared" si="220"/>
        <v>0</v>
      </c>
      <c r="G329" s="142">
        <f t="shared" si="220"/>
        <v>0</v>
      </c>
      <c r="I329" s="142">
        <f t="shared" ref="I329:K338" si="221">VLOOKUP($A329,OBJECTPARPPC,I$8,FALSE)</f>
        <v>0</v>
      </c>
      <c r="J329" s="142">
        <f t="shared" si="221"/>
        <v>0</v>
      </c>
      <c r="K329" s="142">
        <f t="shared" si="221"/>
        <v>0</v>
      </c>
      <c r="L329" s="133">
        <f>L303</f>
        <v>21</v>
      </c>
      <c r="M329" s="133">
        <f>M303</f>
        <v>0</v>
      </c>
      <c r="O329" s="608"/>
      <c r="P329" s="608"/>
      <c r="Q329" s="608"/>
      <c r="AA329" s="139"/>
      <c r="AD329" s="139"/>
      <c r="AX329" s="139"/>
    </row>
    <row r="330" spans="1:50" s="133" customFormat="1" ht="25.5">
      <c r="A330" s="133">
        <f t="shared" ref="A330:A337" si="222">LEFT(B330,2)*1000</f>
        <v>52000</v>
      </c>
      <c r="B330" s="663" t="s">
        <v>115</v>
      </c>
      <c r="C330" s="672">
        <f t="shared" si="219"/>
        <v>0</v>
      </c>
      <c r="E330" s="142">
        <f t="shared" si="220"/>
        <v>0</v>
      </c>
      <c r="F330" s="142">
        <f t="shared" si="220"/>
        <v>0</v>
      </c>
      <c r="G330" s="142">
        <f t="shared" si="220"/>
        <v>0</v>
      </c>
      <c r="I330" s="142">
        <f t="shared" si="221"/>
        <v>0</v>
      </c>
      <c r="J330" s="142">
        <f t="shared" si="221"/>
        <v>0</v>
      </c>
      <c r="K330" s="142">
        <f t="shared" si="221"/>
        <v>0</v>
      </c>
      <c r="L330" s="133">
        <f t="shared" ref="L330:M330" si="223">L304</f>
        <v>21</v>
      </c>
      <c r="M330" s="133">
        <f t="shared" si="223"/>
        <v>0</v>
      </c>
      <c r="O330" s="608"/>
      <c r="P330" s="608"/>
      <c r="Q330" s="608"/>
      <c r="AA330" s="139"/>
      <c r="AD330" s="139"/>
      <c r="AX330" s="139"/>
    </row>
    <row r="331" spans="1:50" s="133" customFormat="1" ht="25.5">
      <c r="A331" s="133">
        <f t="shared" si="222"/>
        <v>53000</v>
      </c>
      <c r="B331" s="663" t="s">
        <v>1484</v>
      </c>
      <c r="C331" s="672">
        <f t="shared" si="219"/>
        <v>0</v>
      </c>
      <c r="E331" s="142">
        <f t="shared" si="220"/>
        <v>0</v>
      </c>
      <c r="F331" s="142">
        <f t="shared" si="220"/>
        <v>38.700000000000003</v>
      </c>
      <c r="G331" s="142">
        <f t="shared" si="220"/>
        <v>2.9828223742285407</v>
      </c>
      <c r="I331" s="142">
        <f t="shared" si="221"/>
        <v>0</v>
      </c>
      <c r="J331" s="142">
        <f t="shared" si="221"/>
        <v>38.700000000000003</v>
      </c>
      <c r="K331" s="142">
        <f t="shared" si="221"/>
        <v>4.7919030587812568</v>
      </c>
      <c r="L331" s="133">
        <f t="shared" ref="L331:M331" si="224">L305</f>
        <v>21</v>
      </c>
      <c r="M331" s="133">
        <f t="shared" si="224"/>
        <v>10</v>
      </c>
      <c r="AA331" s="139"/>
      <c r="AD331" s="139"/>
      <c r="AX331" s="139"/>
    </row>
    <row r="332" spans="1:50" s="133" customFormat="1" ht="15" customHeight="1">
      <c r="A332" s="133">
        <f t="shared" si="222"/>
        <v>54000</v>
      </c>
      <c r="B332" s="663" t="s">
        <v>117</v>
      </c>
      <c r="C332" s="672">
        <f t="shared" si="219"/>
        <v>0</v>
      </c>
      <c r="E332" s="142">
        <f t="shared" si="220"/>
        <v>0</v>
      </c>
      <c r="F332" s="142">
        <f t="shared" si="220"/>
        <v>1497.5</v>
      </c>
      <c r="G332" s="142">
        <f t="shared" si="220"/>
        <v>53.424127104434383</v>
      </c>
      <c r="I332" s="142">
        <f t="shared" si="221"/>
        <v>-2.9</v>
      </c>
      <c r="J332" s="142">
        <f t="shared" si="221"/>
        <v>4451.1000000000004</v>
      </c>
      <c r="K332" s="142">
        <f t="shared" si="221"/>
        <v>56.166042324734875</v>
      </c>
      <c r="L332" s="133">
        <f t="shared" ref="L332:M332" si="225">L306</f>
        <v>21</v>
      </c>
      <c r="M332" s="133">
        <f t="shared" si="225"/>
        <v>32</v>
      </c>
      <c r="AA332" s="139"/>
      <c r="AD332" s="139"/>
      <c r="AX332" s="139"/>
    </row>
    <row r="333" spans="1:50" s="133" customFormat="1" ht="15" customHeight="1">
      <c r="A333" s="133">
        <f t="shared" si="222"/>
        <v>55000</v>
      </c>
      <c r="B333" s="663" t="s">
        <v>118</v>
      </c>
      <c r="C333" s="672">
        <f t="shared" si="219"/>
        <v>0</v>
      </c>
      <c r="E333" s="142">
        <f t="shared" si="220"/>
        <v>0</v>
      </c>
      <c r="F333" s="142">
        <f t="shared" si="220"/>
        <v>0</v>
      </c>
      <c r="G333" s="142">
        <f t="shared" si="220"/>
        <v>0</v>
      </c>
      <c r="I333" s="142">
        <f t="shared" si="221"/>
        <v>0</v>
      </c>
      <c r="J333" s="142">
        <f t="shared" si="221"/>
        <v>0</v>
      </c>
      <c r="K333" s="142">
        <f t="shared" si="221"/>
        <v>0</v>
      </c>
      <c r="L333" s="133">
        <f t="shared" ref="L333:M333" si="226">L307</f>
        <v>21</v>
      </c>
      <c r="M333" s="133">
        <f t="shared" si="226"/>
        <v>0</v>
      </c>
      <c r="AA333" s="139"/>
      <c r="AD333" s="139"/>
      <c r="AX333" s="139"/>
    </row>
    <row r="334" spans="1:50" s="133" customFormat="1" ht="15" customHeight="1">
      <c r="A334" s="133">
        <f t="shared" si="222"/>
        <v>56000</v>
      </c>
      <c r="B334" s="663" t="s">
        <v>119</v>
      </c>
      <c r="C334" s="672">
        <f t="shared" si="219"/>
        <v>0</v>
      </c>
      <c r="E334" s="142">
        <f t="shared" si="220"/>
        <v>0</v>
      </c>
      <c r="F334" s="142">
        <f t="shared" si="220"/>
        <v>0</v>
      </c>
      <c r="G334" s="142">
        <f t="shared" si="220"/>
        <v>0</v>
      </c>
      <c r="I334" s="142">
        <f t="shared" si="221"/>
        <v>0</v>
      </c>
      <c r="J334" s="142">
        <f t="shared" si="221"/>
        <v>0</v>
      </c>
      <c r="K334" s="142">
        <f t="shared" si="221"/>
        <v>0</v>
      </c>
      <c r="L334" s="133">
        <f t="shared" ref="L334:M334" si="227">L308</f>
        <v>21</v>
      </c>
      <c r="M334" s="133">
        <f t="shared" si="227"/>
        <v>0</v>
      </c>
      <c r="AA334" s="139"/>
      <c r="AD334" s="139"/>
      <c r="AX334" s="139"/>
    </row>
    <row r="335" spans="1:50" s="133" customFormat="1" ht="15" customHeight="1">
      <c r="A335" s="133">
        <f t="shared" si="222"/>
        <v>57000</v>
      </c>
      <c r="B335" s="663" t="s">
        <v>120</v>
      </c>
      <c r="C335" s="672">
        <f t="shared" si="219"/>
        <v>126.43272702940817</v>
      </c>
      <c r="E335" s="142">
        <f t="shared" si="220"/>
        <v>0</v>
      </c>
      <c r="F335" s="142">
        <f t="shared" si="220"/>
        <v>1699.4</v>
      </c>
      <c r="G335" s="142">
        <f t="shared" si="220"/>
        <v>107.93934317439702</v>
      </c>
      <c r="I335" s="142">
        <f t="shared" si="221"/>
        <v>0</v>
      </c>
      <c r="J335" s="142">
        <f t="shared" si="221"/>
        <v>4205.8</v>
      </c>
      <c r="K335" s="142">
        <f t="shared" si="221"/>
        <v>110.86750925598474</v>
      </c>
      <c r="L335" s="133">
        <f t="shared" ref="L335:M335" si="228">L309</f>
        <v>21</v>
      </c>
      <c r="M335" s="133">
        <f t="shared" si="228"/>
        <v>47</v>
      </c>
      <c r="AA335" s="139"/>
      <c r="AD335" s="139"/>
      <c r="AX335" s="139"/>
    </row>
    <row r="336" spans="1:50" s="133" customFormat="1" ht="15" customHeight="1">
      <c r="A336" s="133">
        <f t="shared" si="222"/>
        <v>58000</v>
      </c>
      <c r="B336" s="663" t="s">
        <v>121</v>
      </c>
      <c r="C336" s="672">
        <f t="shared" si="219"/>
        <v>48.5614181043616</v>
      </c>
      <c r="E336" s="142">
        <f t="shared" si="220"/>
        <v>0</v>
      </c>
      <c r="F336" s="142">
        <f t="shared" si="220"/>
        <v>48.6</v>
      </c>
      <c r="G336" s="142">
        <f t="shared" si="220"/>
        <v>6.2655113548424071</v>
      </c>
      <c r="I336" s="142">
        <f t="shared" si="221"/>
        <v>0</v>
      </c>
      <c r="J336" s="142">
        <f t="shared" si="221"/>
        <v>4445.1000000000004</v>
      </c>
      <c r="K336" s="142">
        <f t="shared" si="221"/>
        <v>114.38541986561486</v>
      </c>
      <c r="L336" s="133">
        <f t="shared" ref="L336:M336" si="229">L310</f>
        <v>21</v>
      </c>
      <c r="M336" s="133">
        <f t="shared" si="229"/>
        <v>20</v>
      </c>
      <c r="AA336" s="139"/>
      <c r="AD336" s="139"/>
      <c r="AX336" s="139"/>
    </row>
    <row r="337" spans="1:50" s="133" customFormat="1" ht="15" customHeight="1">
      <c r="A337" s="133">
        <f t="shared" si="222"/>
        <v>59000</v>
      </c>
      <c r="B337" s="663" t="s">
        <v>987</v>
      </c>
      <c r="C337" s="672">
        <f t="shared" si="219"/>
        <v>0</v>
      </c>
      <c r="E337" s="142">
        <f t="shared" si="220"/>
        <v>0</v>
      </c>
      <c r="F337" s="142">
        <f t="shared" si="220"/>
        <v>0</v>
      </c>
      <c r="G337" s="142">
        <f t="shared" si="220"/>
        <v>0</v>
      </c>
      <c r="I337" s="142">
        <f t="shared" si="221"/>
        <v>0</v>
      </c>
      <c r="J337" s="142">
        <f t="shared" si="221"/>
        <v>0</v>
      </c>
      <c r="K337" s="142">
        <f t="shared" si="221"/>
        <v>0</v>
      </c>
      <c r="L337" s="133">
        <f t="shared" ref="L337:M337" si="230">L311</f>
        <v>21</v>
      </c>
      <c r="M337" s="133">
        <f t="shared" si="230"/>
        <v>0</v>
      </c>
      <c r="AA337" s="139"/>
      <c r="AD337" s="139"/>
      <c r="AX337" s="139"/>
    </row>
    <row r="338" spans="1:50" s="133" customFormat="1" ht="15" customHeight="1">
      <c r="A338" s="103">
        <v>90000</v>
      </c>
      <c r="B338" s="688" t="s">
        <v>52</v>
      </c>
      <c r="C338" s="676">
        <f>SUM(C329:C337)</f>
        <v>174.99414513376976</v>
      </c>
      <c r="E338" s="660">
        <f t="shared" si="220"/>
        <v>0</v>
      </c>
      <c r="F338" s="660">
        <f t="shared" si="220"/>
        <v>1875.3</v>
      </c>
      <c r="G338" s="660">
        <f t="shared" si="220"/>
        <v>170.61180400790235</v>
      </c>
      <c r="H338" s="635"/>
      <c r="I338" s="660">
        <f t="shared" si="221"/>
        <v>0</v>
      </c>
      <c r="J338" s="660">
        <f t="shared" si="221"/>
        <v>4873.7</v>
      </c>
      <c r="K338" s="660">
        <f t="shared" si="221"/>
        <v>286.21087450511573</v>
      </c>
      <c r="AA338" s="139"/>
      <c r="AD338" s="139"/>
      <c r="AX338" s="139"/>
    </row>
    <row r="339" spans="1:50" s="133" customFormat="1" ht="15" hidden="1" customHeight="1">
      <c r="B339" s="632" t="s">
        <v>537</v>
      </c>
      <c r="C339" s="669">
        <f>(C312/$C$5)-C338</f>
        <v>0</v>
      </c>
      <c r="E339" s="142"/>
      <c r="F339" s="142"/>
      <c r="G339" s="669">
        <f>(G312/$C$6)-G338</f>
        <v>0.89205275446116161</v>
      </c>
      <c r="H339" s="142"/>
      <c r="I339" s="649"/>
      <c r="J339" s="649"/>
      <c r="K339" s="669">
        <f>(K312/$C$7)-K338</f>
        <v>353.96462373448401</v>
      </c>
      <c r="AA339" s="139"/>
      <c r="AD339" s="139"/>
      <c r="AX339" s="139"/>
    </row>
    <row r="340" spans="1:50" s="133" customFormat="1" ht="15" customHeight="1">
      <c r="B340" s="141"/>
      <c r="C340" s="139"/>
      <c r="E340" s="139"/>
      <c r="F340" s="139"/>
      <c r="I340" s="649"/>
      <c r="J340" s="649"/>
      <c r="AA340" s="139"/>
      <c r="AD340" s="139"/>
      <c r="AX340" s="139"/>
    </row>
    <row r="341" spans="1:50" s="133" customFormat="1" ht="15" customHeight="1">
      <c r="A341" s="698"/>
      <c r="B341" s="626" t="s">
        <v>1509</v>
      </c>
      <c r="C341" s="627"/>
      <c r="E341" s="139"/>
      <c r="F341" s="139"/>
      <c r="I341" s="649"/>
      <c r="J341" s="649"/>
      <c r="AA341" s="139"/>
      <c r="AD341" s="139"/>
      <c r="AX341" s="139"/>
    </row>
    <row r="342" spans="1:50" s="133" customFormat="1" ht="15" customHeight="1">
      <c r="A342" s="133">
        <f>LEFT(B342,3)*100</f>
        <v>51100</v>
      </c>
      <c r="B342" s="691" t="s">
        <v>122</v>
      </c>
      <c r="C342" s="629">
        <f t="shared" ref="C342:C384" si="231">VLOOKUP(A342,ALLOBJECTCHILD,$H$8,FALSE)</f>
        <v>0</v>
      </c>
      <c r="E342" s="649">
        <f t="shared" ref="E342:G361" si="232">VLOOKUP($A342,ALLOBJECTCHILD,E$8, FALSE)</f>
        <v>0</v>
      </c>
      <c r="F342" s="649">
        <f t="shared" si="232"/>
        <v>0</v>
      </c>
      <c r="G342" s="649">
        <f t="shared" si="232"/>
        <v>0</v>
      </c>
      <c r="I342" s="649">
        <f t="shared" ref="I342:M361" si="233">VLOOKUP($A342,ALLOBJECTCHILD,I$8, FALSE)</f>
        <v>0</v>
      </c>
      <c r="J342" s="649">
        <f t="shared" si="233"/>
        <v>0</v>
      </c>
      <c r="K342" s="649">
        <f t="shared" si="233"/>
        <v>0</v>
      </c>
      <c r="L342" s="649">
        <f t="shared" si="233"/>
        <v>21</v>
      </c>
      <c r="M342" s="649">
        <f t="shared" si="233"/>
        <v>0</v>
      </c>
      <c r="AA342" s="139"/>
      <c r="AD342" s="139"/>
      <c r="AX342" s="139"/>
    </row>
    <row r="343" spans="1:50" s="133" customFormat="1" ht="15" customHeight="1">
      <c r="A343" s="133">
        <f t="shared" ref="A343:A384" si="234">LEFT(B343,3)*100</f>
        <v>51200</v>
      </c>
      <c r="B343" s="691" t="s">
        <v>123</v>
      </c>
      <c r="C343" s="629">
        <f t="shared" si="231"/>
        <v>0</v>
      </c>
      <c r="E343" s="649">
        <f t="shared" si="232"/>
        <v>0</v>
      </c>
      <c r="F343" s="649">
        <f t="shared" si="232"/>
        <v>0</v>
      </c>
      <c r="G343" s="649">
        <f t="shared" si="232"/>
        <v>0</v>
      </c>
      <c r="I343" s="649">
        <f t="shared" si="233"/>
        <v>0</v>
      </c>
      <c r="J343" s="649">
        <f t="shared" si="233"/>
        <v>0</v>
      </c>
      <c r="K343" s="649">
        <f t="shared" si="233"/>
        <v>0</v>
      </c>
      <c r="L343" s="649">
        <f t="shared" si="233"/>
        <v>21</v>
      </c>
      <c r="M343" s="649">
        <f t="shared" si="233"/>
        <v>0</v>
      </c>
      <c r="AA343" s="139"/>
      <c r="AD343" s="139"/>
      <c r="AX343" s="139"/>
    </row>
    <row r="344" spans="1:50" s="133" customFormat="1" ht="15" customHeight="1">
      <c r="A344" s="133">
        <f t="shared" si="234"/>
        <v>51300</v>
      </c>
      <c r="B344" s="691" t="s">
        <v>124</v>
      </c>
      <c r="C344" s="629">
        <f t="shared" si="231"/>
        <v>0</v>
      </c>
      <c r="E344" s="649">
        <f t="shared" si="232"/>
        <v>0</v>
      </c>
      <c r="F344" s="649">
        <f t="shared" si="232"/>
        <v>0</v>
      </c>
      <c r="G344" s="649">
        <f t="shared" si="232"/>
        <v>0</v>
      </c>
      <c r="I344" s="649">
        <f t="shared" si="233"/>
        <v>0</v>
      </c>
      <c r="J344" s="649">
        <f t="shared" si="233"/>
        <v>0</v>
      </c>
      <c r="K344" s="649">
        <f t="shared" si="233"/>
        <v>0</v>
      </c>
      <c r="L344" s="649">
        <f t="shared" si="233"/>
        <v>21</v>
      </c>
      <c r="M344" s="649">
        <f t="shared" si="233"/>
        <v>0</v>
      </c>
      <c r="AA344" s="139"/>
      <c r="AD344" s="139"/>
      <c r="AX344" s="139"/>
    </row>
    <row r="345" spans="1:50" s="133" customFormat="1" ht="15" customHeight="1">
      <c r="A345" s="133">
        <f t="shared" si="234"/>
        <v>51400</v>
      </c>
      <c r="B345" s="691" t="s">
        <v>125</v>
      </c>
      <c r="C345" s="629">
        <f t="shared" si="231"/>
        <v>0</v>
      </c>
      <c r="E345" s="649">
        <f t="shared" si="232"/>
        <v>0</v>
      </c>
      <c r="F345" s="649">
        <f t="shared" si="232"/>
        <v>0</v>
      </c>
      <c r="G345" s="649">
        <f t="shared" si="232"/>
        <v>0</v>
      </c>
      <c r="I345" s="649">
        <f t="shared" si="233"/>
        <v>0</v>
      </c>
      <c r="J345" s="649">
        <f t="shared" si="233"/>
        <v>0</v>
      </c>
      <c r="K345" s="649">
        <f t="shared" si="233"/>
        <v>0</v>
      </c>
      <c r="L345" s="649">
        <f t="shared" si="233"/>
        <v>21</v>
      </c>
      <c r="M345" s="649">
        <f t="shared" si="233"/>
        <v>0</v>
      </c>
      <c r="AA345" s="139"/>
      <c r="AD345" s="139"/>
      <c r="AX345" s="139"/>
    </row>
    <row r="346" spans="1:50" s="133" customFormat="1" ht="15" customHeight="1">
      <c r="A346" s="133">
        <f t="shared" si="234"/>
        <v>52100</v>
      </c>
      <c r="B346" s="691" t="s">
        <v>126</v>
      </c>
      <c r="C346" s="629">
        <f t="shared" si="231"/>
        <v>0</v>
      </c>
      <c r="E346" s="649">
        <f t="shared" si="232"/>
        <v>0</v>
      </c>
      <c r="F346" s="649">
        <f t="shared" si="232"/>
        <v>0</v>
      </c>
      <c r="G346" s="649">
        <f t="shared" si="232"/>
        <v>0</v>
      </c>
      <c r="I346" s="649">
        <f t="shared" si="233"/>
        <v>0</v>
      </c>
      <c r="J346" s="649">
        <f t="shared" si="233"/>
        <v>0</v>
      </c>
      <c r="K346" s="649">
        <f t="shared" si="233"/>
        <v>0</v>
      </c>
      <c r="L346" s="649">
        <f t="shared" si="233"/>
        <v>21</v>
      </c>
      <c r="M346" s="649">
        <f t="shared" si="233"/>
        <v>0</v>
      </c>
      <c r="AA346" s="139"/>
      <c r="AD346" s="139"/>
      <c r="AX346" s="139"/>
    </row>
    <row r="347" spans="1:50" s="133" customFormat="1" ht="15" customHeight="1">
      <c r="A347" s="133">
        <f t="shared" si="234"/>
        <v>52200</v>
      </c>
      <c r="B347" s="691" t="s">
        <v>127</v>
      </c>
      <c r="C347" s="629">
        <f t="shared" si="231"/>
        <v>0</v>
      </c>
      <c r="E347" s="649">
        <f t="shared" si="232"/>
        <v>0</v>
      </c>
      <c r="F347" s="649">
        <f t="shared" si="232"/>
        <v>0</v>
      </c>
      <c r="G347" s="649">
        <f t="shared" si="232"/>
        <v>0</v>
      </c>
      <c r="I347" s="649">
        <f t="shared" si="233"/>
        <v>0</v>
      </c>
      <c r="J347" s="649">
        <f t="shared" si="233"/>
        <v>0</v>
      </c>
      <c r="K347" s="649">
        <f t="shared" si="233"/>
        <v>0</v>
      </c>
      <c r="L347" s="649">
        <f t="shared" si="233"/>
        <v>21</v>
      </c>
      <c r="M347" s="649">
        <f t="shared" si="233"/>
        <v>0</v>
      </c>
      <c r="AA347" s="139"/>
      <c r="AD347" s="139"/>
      <c r="AX347" s="139"/>
    </row>
    <row r="348" spans="1:50" s="133" customFormat="1" ht="15" customHeight="1">
      <c r="A348" s="133">
        <f t="shared" si="234"/>
        <v>52300</v>
      </c>
      <c r="B348" s="691" t="s">
        <v>128</v>
      </c>
      <c r="C348" s="629">
        <f t="shared" si="231"/>
        <v>0</v>
      </c>
      <c r="E348" s="649">
        <f t="shared" si="232"/>
        <v>0</v>
      </c>
      <c r="F348" s="649">
        <f t="shared" si="232"/>
        <v>0</v>
      </c>
      <c r="G348" s="649">
        <f t="shared" si="232"/>
        <v>0</v>
      </c>
      <c r="I348" s="649">
        <f t="shared" si="233"/>
        <v>0</v>
      </c>
      <c r="J348" s="649">
        <f t="shared" si="233"/>
        <v>0</v>
      </c>
      <c r="K348" s="649">
        <f t="shared" si="233"/>
        <v>0</v>
      </c>
      <c r="L348" s="649">
        <f t="shared" si="233"/>
        <v>21</v>
      </c>
      <c r="M348" s="649">
        <f t="shared" si="233"/>
        <v>0</v>
      </c>
      <c r="AA348" s="139"/>
      <c r="AD348" s="139"/>
      <c r="AX348" s="139"/>
    </row>
    <row r="349" spans="1:50" s="133" customFormat="1" ht="12.75">
      <c r="A349" s="133">
        <f t="shared" si="234"/>
        <v>52400</v>
      </c>
      <c r="B349" s="691" t="s">
        <v>129</v>
      </c>
      <c r="C349" s="629">
        <f t="shared" si="231"/>
        <v>0</v>
      </c>
      <c r="E349" s="649">
        <f t="shared" si="232"/>
        <v>0</v>
      </c>
      <c r="F349" s="649">
        <f t="shared" si="232"/>
        <v>0</v>
      </c>
      <c r="G349" s="649">
        <f t="shared" si="232"/>
        <v>0</v>
      </c>
      <c r="I349" s="649">
        <f t="shared" si="233"/>
        <v>0</v>
      </c>
      <c r="J349" s="649">
        <f t="shared" si="233"/>
        <v>0</v>
      </c>
      <c r="K349" s="649">
        <f t="shared" si="233"/>
        <v>0</v>
      </c>
      <c r="L349" s="649">
        <f t="shared" si="233"/>
        <v>21</v>
      </c>
      <c r="M349" s="649">
        <f t="shared" si="233"/>
        <v>0</v>
      </c>
      <c r="AA349" s="139"/>
      <c r="AD349" s="139"/>
      <c r="AX349" s="139"/>
    </row>
    <row r="350" spans="1:50" s="133" customFormat="1" ht="24.75" customHeight="1">
      <c r="A350" s="133">
        <f t="shared" si="234"/>
        <v>52500</v>
      </c>
      <c r="B350" s="691" t="s">
        <v>130</v>
      </c>
      <c r="C350" s="629">
        <f t="shared" si="231"/>
        <v>0</v>
      </c>
      <c r="E350" s="649">
        <f t="shared" si="232"/>
        <v>0</v>
      </c>
      <c r="F350" s="649">
        <f t="shared" si="232"/>
        <v>0</v>
      </c>
      <c r="G350" s="649">
        <f t="shared" si="232"/>
        <v>0</v>
      </c>
      <c r="I350" s="649">
        <f t="shared" si="233"/>
        <v>0</v>
      </c>
      <c r="J350" s="649">
        <f t="shared" si="233"/>
        <v>0</v>
      </c>
      <c r="K350" s="649">
        <f t="shared" si="233"/>
        <v>0</v>
      </c>
      <c r="L350" s="649">
        <f t="shared" si="233"/>
        <v>21</v>
      </c>
      <c r="M350" s="649">
        <f t="shared" si="233"/>
        <v>0</v>
      </c>
      <c r="AA350" s="139"/>
      <c r="AD350" s="139"/>
      <c r="AX350" s="139"/>
    </row>
    <row r="351" spans="1:50" s="133" customFormat="1" ht="15" customHeight="1">
      <c r="A351" s="133">
        <f t="shared" si="234"/>
        <v>52700</v>
      </c>
      <c r="B351" s="691" t="s">
        <v>131</v>
      </c>
      <c r="C351" s="629">
        <f t="shared" si="231"/>
        <v>0</v>
      </c>
      <c r="E351" s="649">
        <f t="shared" si="232"/>
        <v>0</v>
      </c>
      <c r="F351" s="649">
        <f t="shared" si="232"/>
        <v>0</v>
      </c>
      <c r="G351" s="649">
        <f t="shared" si="232"/>
        <v>0</v>
      </c>
      <c r="I351" s="649">
        <f t="shared" si="233"/>
        <v>0</v>
      </c>
      <c r="J351" s="649">
        <f t="shared" si="233"/>
        <v>0</v>
      </c>
      <c r="K351" s="649">
        <f t="shared" si="233"/>
        <v>0</v>
      </c>
      <c r="L351" s="649">
        <f t="shared" si="233"/>
        <v>21</v>
      </c>
      <c r="M351" s="649">
        <f t="shared" si="233"/>
        <v>0</v>
      </c>
      <c r="AA351" s="139"/>
      <c r="AD351" s="139"/>
      <c r="AX351" s="139"/>
    </row>
    <row r="352" spans="1:50" s="133" customFormat="1" ht="15" customHeight="1">
      <c r="A352" s="133">
        <f t="shared" si="234"/>
        <v>52900</v>
      </c>
      <c r="B352" s="691" t="s">
        <v>132</v>
      </c>
      <c r="C352" s="629">
        <f t="shared" si="231"/>
        <v>0</v>
      </c>
      <c r="E352" s="649">
        <f t="shared" si="232"/>
        <v>0</v>
      </c>
      <c r="F352" s="649">
        <f t="shared" si="232"/>
        <v>0</v>
      </c>
      <c r="G352" s="649">
        <f t="shared" si="232"/>
        <v>0</v>
      </c>
      <c r="I352" s="649">
        <f t="shared" si="233"/>
        <v>0</v>
      </c>
      <c r="J352" s="649">
        <f t="shared" si="233"/>
        <v>0</v>
      </c>
      <c r="K352" s="649">
        <f t="shared" si="233"/>
        <v>0</v>
      </c>
      <c r="L352" s="649">
        <f t="shared" si="233"/>
        <v>21</v>
      </c>
      <c r="M352" s="649">
        <f t="shared" si="233"/>
        <v>0</v>
      </c>
      <c r="AA352" s="139"/>
      <c r="AD352" s="139"/>
      <c r="AX352" s="139"/>
    </row>
    <row r="353" spans="1:50" s="133" customFormat="1" ht="12.75">
      <c r="A353" s="133">
        <f t="shared" si="234"/>
        <v>53100</v>
      </c>
      <c r="B353" s="691" t="s">
        <v>133</v>
      </c>
      <c r="C353" s="629">
        <f t="shared" si="231"/>
        <v>0</v>
      </c>
      <c r="E353" s="649">
        <f t="shared" si="232"/>
        <v>0</v>
      </c>
      <c r="F353" s="649">
        <f t="shared" si="232"/>
        <v>0</v>
      </c>
      <c r="G353" s="649">
        <f t="shared" si="232"/>
        <v>0</v>
      </c>
      <c r="I353" s="649">
        <f t="shared" si="233"/>
        <v>0</v>
      </c>
      <c r="J353" s="649">
        <f t="shared" si="233"/>
        <v>0</v>
      </c>
      <c r="K353" s="649">
        <f t="shared" si="233"/>
        <v>0</v>
      </c>
      <c r="L353" s="649">
        <f t="shared" si="233"/>
        <v>21</v>
      </c>
      <c r="M353" s="649">
        <f t="shared" si="233"/>
        <v>0</v>
      </c>
      <c r="AA353" s="139"/>
      <c r="AD353" s="139"/>
      <c r="AX353" s="139"/>
    </row>
    <row r="354" spans="1:50" s="133" customFormat="1" ht="12.75">
      <c r="A354" s="133">
        <f t="shared" si="234"/>
        <v>53200</v>
      </c>
      <c r="B354" s="691" t="s">
        <v>134</v>
      </c>
      <c r="C354" s="629">
        <f t="shared" si="231"/>
        <v>0</v>
      </c>
      <c r="E354" s="649">
        <f t="shared" si="232"/>
        <v>0</v>
      </c>
      <c r="F354" s="649">
        <f t="shared" si="232"/>
        <v>0</v>
      </c>
      <c r="G354" s="649">
        <f t="shared" si="232"/>
        <v>0</v>
      </c>
      <c r="I354" s="649">
        <f t="shared" si="233"/>
        <v>0</v>
      </c>
      <c r="J354" s="649">
        <f t="shared" si="233"/>
        <v>0</v>
      </c>
      <c r="K354" s="649">
        <f t="shared" si="233"/>
        <v>0</v>
      </c>
      <c r="L354" s="649">
        <f t="shared" si="233"/>
        <v>21</v>
      </c>
      <c r="M354" s="649">
        <f t="shared" si="233"/>
        <v>0</v>
      </c>
      <c r="AA354" s="139"/>
      <c r="AD354" s="139"/>
      <c r="AX354" s="139"/>
    </row>
    <row r="355" spans="1:50" s="133" customFormat="1" ht="25.5">
      <c r="A355" s="133">
        <f t="shared" si="234"/>
        <v>53300</v>
      </c>
      <c r="B355" s="691" t="s">
        <v>1485</v>
      </c>
      <c r="C355" s="629">
        <f t="shared" si="231"/>
        <v>0</v>
      </c>
      <c r="E355" s="649">
        <f t="shared" si="232"/>
        <v>0</v>
      </c>
      <c r="F355" s="649">
        <f t="shared" si="232"/>
        <v>0</v>
      </c>
      <c r="G355" s="649">
        <f t="shared" si="232"/>
        <v>0</v>
      </c>
      <c r="I355" s="649">
        <f t="shared" si="233"/>
        <v>0</v>
      </c>
      <c r="J355" s="649">
        <f t="shared" si="233"/>
        <v>0</v>
      </c>
      <c r="K355" s="649">
        <f t="shared" si="233"/>
        <v>0</v>
      </c>
      <c r="L355" s="649">
        <f t="shared" si="233"/>
        <v>21</v>
      </c>
      <c r="M355" s="649">
        <f t="shared" si="233"/>
        <v>0</v>
      </c>
      <c r="AA355" s="139"/>
      <c r="AD355" s="139"/>
      <c r="AX355" s="139"/>
    </row>
    <row r="356" spans="1:50" s="133" customFormat="1" ht="15" customHeight="1">
      <c r="A356" s="133">
        <f t="shared" si="234"/>
        <v>53400</v>
      </c>
      <c r="B356" s="691" t="s">
        <v>136</v>
      </c>
      <c r="C356" s="629">
        <f t="shared" si="231"/>
        <v>0</v>
      </c>
      <c r="E356" s="649">
        <f t="shared" si="232"/>
        <v>0</v>
      </c>
      <c r="F356" s="649">
        <f t="shared" si="232"/>
        <v>70000</v>
      </c>
      <c r="G356" s="649">
        <f t="shared" si="232"/>
        <v>7000</v>
      </c>
      <c r="I356" s="649">
        <f t="shared" si="233"/>
        <v>1000</v>
      </c>
      <c r="J356" s="649">
        <f t="shared" si="233"/>
        <v>345000</v>
      </c>
      <c r="K356" s="649">
        <f t="shared" si="233"/>
        <v>75000</v>
      </c>
      <c r="L356" s="649">
        <f t="shared" si="233"/>
        <v>21</v>
      </c>
      <c r="M356" s="649">
        <f t="shared" si="233"/>
        <v>9</v>
      </c>
      <c r="AA356" s="139"/>
      <c r="AD356" s="139"/>
      <c r="AX356" s="139"/>
    </row>
    <row r="357" spans="1:50" s="133" customFormat="1" ht="15" customHeight="1">
      <c r="A357" s="133">
        <f t="shared" si="234"/>
        <v>53500</v>
      </c>
      <c r="B357" s="691" t="s">
        <v>137</v>
      </c>
      <c r="C357" s="629">
        <f t="shared" si="231"/>
        <v>0</v>
      </c>
      <c r="E357" s="649">
        <f t="shared" si="232"/>
        <v>0</v>
      </c>
      <c r="F357" s="649">
        <f t="shared" si="232"/>
        <v>0</v>
      </c>
      <c r="G357" s="649">
        <f t="shared" si="232"/>
        <v>0</v>
      </c>
      <c r="I357" s="649">
        <f t="shared" si="233"/>
        <v>0</v>
      </c>
      <c r="J357" s="649">
        <f t="shared" si="233"/>
        <v>0</v>
      </c>
      <c r="K357" s="649">
        <f t="shared" si="233"/>
        <v>0</v>
      </c>
      <c r="L357" s="649">
        <f t="shared" si="233"/>
        <v>21</v>
      </c>
      <c r="M357" s="649">
        <f t="shared" si="233"/>
        <v>0</v>
      </c>
      <c r="AA357" s="139"/>
      <c r="AD357" s="139"/>
      <c r="AX357" s="139"/>
    </row>
    <row r="358" spans="1:50" s="133" customFormat="1" ht="15" customHeight="1">
      <c r="A358" s="133">
        <f t="shared" si="234"/>
        <v>53700</v>
      </c>
      <c r="B358" s="691" t="s">
        <v>138</v>
      </c>
      <c r="C358" s="629">
        <f t="shared" si="231"/>
        <v>0</v>
      </c>
      <c r="E358" s="649">
        <f t="shared" si="232"/>
        <v>0</v>
      </c>
      <c r="F358" s="649">
        <f t="shared" si="232"/>
        <v>0</v>
      </c>
      <c r="G358" s="649">
        <f t="shared" si="232"/>
        <v>0</v>
      </c>
      <c r="I358" s="649">
        <f t="shared" si="233"/>
        <v>0</v>
      </c>
      <c r="J358" s="649">
        <f t="shared" si="233"/>
        <v>0</v>
      </c>
      <c r="K358" s="649">
        <f t="shared" si="233"/>
        <v>0</v>
      </c>
      <c r="L358" s="649">
        <f t="shared" si="233"/>
        <v>21</v>
      </c>
      <c r="M358" s="649">
        <f t="shared" si="233"/>
        <v>0</v>
      </c>
      <c r="AA358" s="139"/>
      <c r="AD358" s="139"/>
      <c r="AX358" s="139"/>
    </row>
    <row r="359" spans="1:50" s="133" customFormat="1" ht="12.75">
      <c r="A359" s="133">
        <f t="shared" si="234"/>
        <v>54200</v>
      </c>
      <c r="B359" s="691" t="s">
        <v>139</v>
      </c>
      <c r="C359" s="629">
        <f t="shared" si="231"/>
        <v>0</v>
      </c>
      <c r="E359" s="649">
        <f t="shared" si="232"/>
        <v>0</v>
      </c>
      <c r="F359" s="649">
        <f t="shared" si="232"/>
        <v>0</v>
      </c>
      <c r="G359" s="649">
        <f t="shared" si="232"/>
        <v>0</v>
      </c>
      <c r="I359" s="649">
        <f t="shared" si="233"/>
        <v>0</v>
      </c>
      <c r="J359" s="649">
        <f t="shared" si="233"/>
        <v>0</v>
      </c>
      <c r="K359" s="649">
        <f t="shared" si="233"/>
        <v>0</v>
      </c>
      <c r="L359" s="649">
        <f t="shared" si="233"/>
        <v>21</v>
      </c>
      <c r="M359" s="649">
        <f t="shared" si="233"/>
        <v>0</v>
      </c>
      <c r="AA359" s="139"/>
      <c r="AD359" s="139"/>
      <c r="AX359" s="139"/>
    </row>
    <row r="360" spans="1:50" s="133" customFormat="1" ht="12.75">
      <c r="A360" s="133">
        <f t="shared" si="234"/>
        <v>54300</v>
      </c>
      <c r="B360" s="691" t="s">
        <v>140</v>
      </c>
      <c r="C360" s="629">
        <f t="shared" si="231"/>
        <v>0</v>
      </c>
      <c r="E360" s="649">
        <f t="shared" si="232"/>
        <v>0</v>
      </c>
      <c r="F360" s="649">
        <f t="shared" si="232"/>
        <v>17000</v>
      </c>
      <c r="G360" s="649">
        <f t="shared" si="232"/>
        <v>2000</v>
      </c>
      <c r="I360" s="649">
        <f t="shared" si="233"/>
        <v>3000</v>
      </c>
      <c r="J360" s="649">
        <f t="shared" si="233"/>
        <v>27000</v>
      </c>
      <c r="K360" s="649">
        <f t="shared" si="233"/>
        <v>14000</v>
      </c>
      <c r="L360" s="649">
        <f t="shared" si="233"/>
        <v>21</v>
      </c>
      <c r="M360" s="649">
        <f t="shared" si="233"/>
        <v>4</v>
      </c>
      <c r="AA360" s="139"/>
      <c r="AD360" s="139"/>
      <c r="AX360" s="139"/>
    </row>
    <row r="361" spans="1:50" s="133" customFormat="1" ht="15" customHeight="1">
      <c r="A361" s="133">
        <f t="shared" si="234"/>
        <v>54400</v>
      </c>
      <c r="B361" s="691" t="s">
        <v>141</v>
      </c>
      <c r="C361" s="629">
        <f t="shared" si="231"/>
        <v>0</v>
      </c>
      <c r="E361" s="649">
        <f t="shared" si="232"/>
        <v>0</v>
      </c>
      <c r="F361" s="649">
        <f t="shared" si="232"/>
        <v>0</v>
      </c>
      <c r="G361" s="649">
        <f t="shared" si="232"/>
        <v>0</v>
      </c>
      <c r="I361" s="649">
        <f t="shared" si="233"/>
        <v>0</v>
      </c>
      <c r="J361" s="649">
        <f t="shared" si="233"/>
        <v>0</v>
      </c>
      <c r="K361" s="649">
        <f t="shared" si="233"/>
        <v>0</v>
      </c>
      <c r="L361" s="649">
        <f t="shared" si="233"/>
        <v>21</v>
      </c>
      <c r="M361" s="649">
        <f t="shared" si="233"/>
        <v>0</v>
      </c>
      <c r="AA361" s="139"/>
      <c r="AD361" s="139"/>
      <c r="AX361" s="139"/>
    </row>
    <row r="362" spans="1:50" s="133" customFormat="1" ht="15" customHeight="1">
      <c r="A362" s="133">
        <f t="shared" si="234"/>
        <v>54500</v>
      </c>
      <c r="B362" s="691" t="s">
        <v>142</v>
      </c>
      <c r="C362" s="629">
        <f t="shared" si="231"/>
        <v>0</v>
      </c>
      <c r="E362" s="649">
        <f t="shared" ref="E362:G390" si="235">VLOOKUP($A362,ALLOBJECTCHILD,E$8, FALSE)</f>
        <v>0</v>
      </c>
      <c r="F362" s="649">
        <f t="shared" si="235"/>
        <v>1917000</v>
      </c>
      <c r="G362" s="649">
        <f t="shared" si="235"/>
        <v>94000</v>
      </c>
      <c r="I362" s="649">
        <f t="shared" ref="I362:M390" si="236">VLOOKUP($A362,ALLOBJECTCHILD,I$8, FALSE)</f>
        <v>4000</v>
      </c>
      <c r="J362" s="649">
        <f t="shared" si="236"/>
        <v>1917000</v>
      </c>
      <c r="K362" s="649">
        <f t="shared" si="236"/>
        <v>277000</v>
      </c>
      <c r="L362" s="649">
        <f t="shared" si="236"/>
        <v>21</v>
      </c>
      <c r="M362" s="649">
        <f t="shared" si="236"/>
        <v>8</v>
      </c>
      <c r="AA362" s="139"/>
      <c r="AD362" s="139"/>
      <c r="AX362" s="139"/>
    </row>
    <row r="363" spans="1:50" s="133" customFormat="1" ht="15" customHeight="1">
      <c r="A363" s="133">
        <f t="shared" si="234"/>
        <v>54600</v>
      </c>
      <c r="B363" s="691" t="s">
        <v>143</v>
      </c>
      <c r="C363" s="629">
        <f t="shared" si="231"/>
        <v>0</v>
      </c>
      <c r="E363" s="649">
        <f t="shared" si="235"/>
        <v>0</v>
      </c>
      <c r="F363" s="649">
        <f t="shared" si="235"/>
        <v>279000</v>
      </c>
      <c r="G363" s="649">
        <f t="shared" si="235"/>
        <v>20000</v>
      </c>
      <c r="I363" s="649">
        <f t="shared" si="236"/>
        <v>-29000</v>
      </c>
      <c r="J363" s="649">
        <f t="shared" si="236"/>
        <v>1663000</v>
      </c>
      <c r="K363" s="649">
        <f t="shared" si="236"/>
        <v>215000</v>
      </c>
      <c r="L363" s="649">
        <f t="shared" si="236"/>
        <v>21</v>
      </c>
      <c r="M363" s="649">
        <f t="shared" si="236"/>
        <v>26</v>
      </c>
      <c r="AA363" s="139"/>
      <c r="AD363" s="139"/>
      <c r="AX363" s="139"/>
    </row>
    <row r="364" spans="1:50" s="133" customFormat="1" ht="12.75">
      <c r="A364" s="133">
        <f t="shared" si="234"/>
        <v>54900</v>
      </c>
      <c r="B364" s="691" t="s">
        <v>144</v>
      </c>
      <c r="C364" s="629">
        <f t="shared" si="231"/>
        <v>0</v>
      </c>
      <c r="E364" s="649">
        <f t="shared" si="235"/>
        <v>0</v>
      </c>
      <c r="F364" s="649">
        <f t="shared" si="235"/>
        <v>0</v>
      </c>
      <c r="G364" s="649">
        <f t="shared" si="235"/>
        <v>0</v>
      </c>
      <c r="I364" s="649">
        <f t="shared" si="236"/>
        <v>2000</v>
      </c>
      <c r="J364" s="649">
        <f t="shared" si="236"/>
        <v>4000</v>
      </c>
      <c r="K364" s="649">
        <f t="shared" si="236"/>
        <v>3000</v>
      </c>
      <c r="L364" s="649">
        <f t="shared" si="236"/>
        <v>21</v>
      </c>
      <c r="M364" s="649">
        <f t="shared" si="236"/>
        <v>2</v>
      </c>
      <c r="AA364" s="139"/>
      <c r="AD364" s="139"/>
      <c r="AX364" s="139"/>
    </row>
    <row r="365" spans="1:50" s="133" customFormat="1" ht="12.75">
      <c r="A365" s="133">
        <f t="shared" si="234"/>
        <v>55100</v>
      </c>
      <c r="B365" s="691" t="s">
        <v>145</v>
      </c>
      <c r="C365" s="629">
        <f t="shared" si="231"/>
        <v>0</v>
      </c>
      <c r="E365" s="649">
        <f t="shared" si="235"/>
        <v>0</v>
      </c>
      <c r="F365" s="649">
        <f t="shared" si="235"/>
        <v>0</v>
      </c>
      <c r="G365" s="649">
        <f t="shared" si="235"/>
        <v>0</v>
      </c>
      <c r="I365" s="649">
        <f t="shared" si="236"/>
        <v>0</v>
      </c>
      <c r="J365" s="649">
        <f t="shared" si="236"/>
        <v>0</v>
      </c>
      <c r="K365" s="649">
        <f t="shared" si="236"/>
        <v>0</v>
      </c>
      <c r="L365" s="649">
        <f t="shared" si="236"/>
        <v>21</v>
      </c>
      <c r="M365" s="649">
        <f t="shared" si="236"/>
        <v>0</v>
      </c>
      <c r="AA365" s="139"/>
      <c r="AD365" s="139"/>
      <c r="AX365" s="139"/>
    </row>
    <row r="366" spans="1:50" s="133" customFormat="1" ht="25.5">
      <c r="A366" s="133">
        <f t="shared" si="234"/>
        <v>55200</v>
      </c>
      <c r="B366" s="691" t="s">
        <v>146</v>
      </c>
      <c r="C366" s="629">
        <f t="shared" si="231"/>
        <v>0</v>
      </c>
      <c r="E366" s="649">
        <f t="shared" si="235"/>
        <v>0</v>
      </c>
      <c r="F366" s="649">
        <f t="shared" si="235"/>
        <v>0</v>
      </c>
      <c r="G366" s="649">
        <f t="shared" si="235"/>
        <v>0</v>
      </c>
      <c r="I366" s="649">
        <f t="shared" si="236"/>
        <v>0</v>
      </c>
      <c r="J366" s="649">
        <f t="shared" si="236"/>
        <v>0</v>
      </c>
      <c r="K366" s="649">
        <f t="shared" si="236"/>
        <v>0</v>
      </c>
      <c r="L366" s="649">
        <f t="shared" si="236"/>
        <v>21</v>
      </c>
      <c r="M366" s="649">
        <f t="shared" si="236"/>
        <v>0</v>
      </c>
      <c r="AA366" s="139"/>
      <c r="AD366" s="139"/>
      <c r="AX366" s="139"/>
    </row>
    <row r="367" spans="1:50" s="133" customFormat="1" ht="15" customHeight="1">
      <c r="A367" s="133">
        <f t="shared" si="234"/>
        <v>55400</v>
      </c>
      <c r="B367" s="691" t="s">
        <v>147</v>
      </c>
      <c r="C367" s="629">
        <f t="shared" si="231"/>
        <v>0</v>
      </c>
      <c r="E367" s="649">
        <f t="shared" si="235"/>
        <v>0</v>
      </c>
      <c r="F367" s="649">
        <f t="shared" si="235"/>
        <v>0</v>
      </c>
      <c r="G367" s="649">
        <f t="shared" si="235"/>
        <v>0</v>
      </c>
      <c r="I367" s="649">
        <f t="shared" si="236"/>
        <v>0</v>
      </c>
      <c r="J367" s="649">
        <f t="shared" si="236"/>
        <v>0</v>
      </c>
      <c r="K367" s="649">
        <f t="shared" si="236"/>
        <v>0</v>
      </c>
      <c r="L367" s="649">
        <f t="shared" si="236"/>
        <v>21</v>
      </c>
      <c r="M367" s="649">
        <f t="shared" si="236"/>
        <v>0</v>
      </c>
      <c r="AA367" s="139"/>
      <c r="AD367" s="139"/>
      <c r="AX367" s="139"/>
    </row>
    <row r="368" spans="1:50" s="133" customFormat="1" ht="15" customHeight="1">
      <c r="A368" s="133">
        <f t="shared" si="234"/>
        <v>55500</v>
      </c>
      <c r="B368" s="691" t="s">
        <v>148</v>
      </c>
      <c r="C368" s="629">
        <f t="shared" si="231"/>
        <v>0</v>
      </c>
      <c r="E368" s="649">
        <f t="shared" si="235"/>
        <v>0</v>
      </c>
      <c r="F368" s="649">
        <f t="shared" si="235"/>
        <v>0</v>
      </c>
      <c r="G368" s="649">
        <f t="shared" si="235"/>
        <v>0</v>
      </c>
      <c r="I368" s="649">
        <f t="shared" si="236"/>
        <v>0</v>
      </c>
      <c r="J368" s="649">
        <f t="shared" si="236"/>
        <v>0</v>
      </c>
      <c r="K368" s="649">
        <f t="shared" si="236"/>
        <v>0</v>
      </c>
      <c r="L368" s="649">
        <f t="shared" si="236"/>
        <v>21</v>
      </c>
      <c r="M368" s="649">
        <f t="shared" si="236"/>
        <v>0</v>
      </c>
      <c r="AA368" s="139"/>
      <c r="AD368" s="139"/>
      <c r="AX368" s="139"/>
    </row>
    <row r="369" spans="1:50" s="133" customFormat="1" ht="15" customHeight="1">
      <c r="A369" s="133">
        <f t="shared" si="234"/>
        <v>55600</v>
      </c>
      <c r="B369" s="691" t="s">
        <v>149</v>
      </c>
      <c r="C369" s="629">
        <f t="shared" si="231"/>
        <v>0</v>
      </c>
      <c r="E369" s="649">
        <f t="shared" si="235"/>
        <v>0</v>
      </c>
      <c r="F369" s="649">
        <f t="shared" si="235"/>
        <v>0</v>
      </c>
      <c r="G369" s="649">
        <f t="shared" si="235"/>
        <v>0</v>
      </c>
      <c r="I369" s="649">
        <f t="shared" si="236"/>
        <v>0</v>
      </c>
      <c r="J369" s="649">
        <f t="shared" si="236"/>
        <v>0</v>
      </c>
      <c r="K369" s="649">
        <f t="shared" si="236"/>
        <v>0</v>
      </c>
      <c r="L369" s="649">
        <f t="shared" si="236"/>
        <v>21</v>
      </c>
      <c r="M369" s="649">
        <f t="shared" si="236"/>
        <v>0</v>
      </c>
      <c r="AA369" s="139"/>
      <c r="AD369" s="139"/>
      <c r="AX369" s="139"/>
    </row>
    <row r="370" spans="1:50" s="133" customFormat="1" ht="15" customHeight="1">
      <c r="A370" s="133">
        <f t="shared" si="234"/>
        <v>55700</v>
      </c>
      <c r="B370" s="691" t="s">
        <v>150</v>
      </c>
      <c r="C370" s="629">
        <f t="shared" si="231"/>
        <v>0</v>
      </c>
      <c r="E370" s="649">
        <f t="shared" si="235"/>
        <v>0</v>
      </c>
      <c r="F370" s="649">
        <f t="shared" si="235"/>
        <v>0</v>
      </c>
      <c r="G370" s="649">
        <f t="shared" si="235"/>
        <v>0</v>
      </c>
      <c r="I370" s="649">
        <f t="shared" si="236"/>
        <v>0</v>
      </c>
      <c r="J370" s="649">
        <f t="shared" si="236"/>
        <v>0</v>
      </c>
      <c r="K370" s="649">
        <f t="shared" si="236"/>
        <v>0</v>
      </c>
      <c r="L370" s="649">
        <f t="shared" si="236"/>
        <v>21</v>
      </c>
      <c r="M370" s="649">
        <f t="shared" si="236"/>
        <v>0</v>
      </c>
      <c r="AA370" s="139"/>
      <c r="AD370" s="139"/>
      <c r="AX370" s="139"/>
    </row>
    <row r="371" spans="1:50" s="133" customFormat="1" ht="15" customHeight="1">
      <c r="A371" s="133">
        <f t="shared" si="234"/>
        <v>55800</v>
      </c>
      <c r="B371" s="691" t="s">
        <v>151</v>
      </c>
      <c r="C371" s="629">
        <f t="shared" si="231"/>
        <v>0</v>
      </c>
      <c r="E371" s="649">
        <f t="shared" si="235"/>
        <v>0</v>
      </c>
      <c r="F371" s="649">
        <f t="shared" si="235"/>
        <v>0</v>
      </c>
      <c r="G371" s="649">
        <f t="shared" si="235"/>
        <v>0</v>
      </c>
      <c r="I371" s="649">
        <f t="shared" si="236"/>
        <v>0</v>
      </c>
      <c r="J371" s="649">
        <f t="shared" si="236"/>
        <v>0</v>
      </c>
      <c r="K371" s="649">
        <f t="shared" si="236"/>
        <v>0</v>
      </c>
      <c r="L371" s="649">
        <f t="shared" si="236"/>
        <v>21</v>
      </c>
      <c r="M371" s="649">
        <f t="shared" si="236"/>
        <v>0</v>
      </c>
      <c r="AA371" s="139"/>
      <c r="AD371" s="139"/>
      <c r="AX371" s="139"/>
    </row>
    <row r="372" spans="1:50" s="133" customFormat="1" ht="12.75">
      <c r="A372" s="133">
        <f t="shared" si="234"/>
        <v>56100</v>
      </c>
      <c r="B372" s="691" t="s">
        <v>152</v>
      </c>
      <c r="C372" s="629">
        <f t="shared" si="231"/>
        <v>0</v>
      </c>
      <c r="E372" s="649">
        <f t="shared" si="235"/>
        <v>0</v>
      </c>
      <c r="F372" s="649">
        <f t="shared" si="235"/>
        <v>0</v>
      </c>
      <c r="G372" s="649">
        <f t="shared" si="235"/>
        <v>0</v>
      </c>
      <c r="I372" s="649">
        <f t="shared" si="236"/>
        <v>0</v>
      </c>
      <c r="J372" s="649">
        <f t="shared" si="236"/>
        <v>0</v>
      </c>
      <c r="K372" s="649">
        <f t="shared" si="236"/>
        <v>0</v>
      </c>
      <c r="L372" s="649">
        <f t="shared" si="236"/>
        <v>21</v>
      </c>
      <c r="M372" s="649">
        <f t="shared" si="236"/>
        <v>0</v>
      </c>
      <c r="AA372" s="139"/>
      <c r="AD372" s="139"/>
      <c r="AX372" s="139"/>
    </row>
    <row r="373" spans="1:50" s="133" customFormat="1" ht="25.5">
      <c r="A373" s="133">
        <f t="shared" si="234"/>
        <v>56200</v>
      </c>
      <c r="B373" s="691" t="s">
        <v>1486</v>
      </c>
      <c r="C373" s="629">
        <f t="shared" si="231"/>
        <v>0</v>
      </c>
      <c r="E373" s="649">
        <f t="shared" si="235"/>
        <v>0</v>
      </c>
      <c r="F373" s="649">
        <f t="shared" si="235"/>
        <v>0</v>
      </c>
      <c r="G373" s="649">
        <f t="shared" si="235"/>
        <v>0</v>
      </c>
      <c r="I373" s="649">
        <f t="shared" si="236"/>
        <v>0</v>
      </c>
      <c r="J373" s="649">
        <f t="shared" si="236"/>
        <v>0</v>
      </c>
      <c r="K373" s="649">
        <f t="shared" si="236"/>
        <v>0</v>
      </c>
      <c r="L373" s="649">
        <f t="shared" si="236"/>
        <v>21</v>
      </c>
      <c r="M373" s="649">
        <f t="shared" si="236"/>
        <v>0</v>
      </c>
      <c r="AA373" s="139"/>
      <c r="AD373" s="139"/>
      <c r="AX373" s="139"/>
    </row>
    <row r="374" spans="1:50" s="133" customFormat="1" ht="15" customHeight="1">
      <c r="A374" s="133">
        <f t="shared" si="234"/>
        <v>56300</v>
      </c>
      <c r="B374" s="691" t="s">
        <v>154</v>
      </c>
      <c r="C374" s="629">
        <f t="shared" si="231"/>
        <v>0</v>
      </c>
      <c r="E374" s="649">
        <f t="shared" si="235"/>
        <v>0</v>
      </c>
      <c r="F374" s="649">
        <f t="shared" si="235"/>
        <v>0</v>
      </c>
      <c r="G374" s="649">
        <f t="shared" si="235"/>
        <v>0</v>
      </c>
      <c r="I374" s="649">
        <f t="shared" si="236"/>
        <v>0</v>
      </c>
      <c r="J374" s="649">
        <f t="shared" si="236"/>
        <v>0</v>
      </c>
      <c r="K374" s="649">
        <f t="shared" si="236"/>
        <v>0</v>
      </c>
      <c r="L374" s="649">
        <f t="shared" si="236"/>
        <v>21</v>
      </c>
      <c r="M374" s="649">
        <f t="shared" si="236"/>
        <v>0</v>
      </c>
      <c r="AA374" s="139"/>
      <c r="AD374" s="139"/>
      <c r="AX374" s="139"/>
    </row>
    <row r="375" spans="1:50" s="133" customFormat="1" ht="15" customHeight="1">
      <c r="A375" s="133">
        <f t="shared" si="234"/>
        <v>56400</v>
      </c>
      <c r="B375" s="691" t="s">
        <v>155</v>
      </c>
      <c r="C375" s="629">
        <f t="shared" si="231"/>
        <v>0</v>
      </c>
      <c r="E375" s="649">
        <f t="shared" si="235"/>
        <v>0</v>
      </c>
      <c r="F375" s="649">
        <f t="shared" si="235"/>
        <v>0</v>
      </c>
      <c r="G375" s="649">
        <f t="shared" si="235"/>
        <v>0</v>
      </c>
      <c r="I375" s="649">
        <f t="shared" si="236"/>
        <v>0</v>
      </c>
      <c r="J375" s="649">
        <f t="shared" si="236"/>
        <v>0</v>
      </c>
      <c r="K375" s="649">
        <f t="shared" si="236"/>
        <v>0</v>
      </c>
      <c r="L375" s="649">
        <f t="shared" si="236"/>
        <v>21</v>
      </c>
      <c r="M375" s="649">
        <f t="shared" si="236"/>
        <v>0</v>
      </c>
      <c r="AA375" s="139"/>
      <c r="AD375" s="139"/>
      <c r="AX375" s="139"/>
    </row>
    <row r="376" spans="1:50" s="133" customFormat="1" ht="27" customHeight="1">
      <c r="A376" s="133">
        <f t="shared" si="234"/>
        <v>56500</v>
      </c>
      <c r="B376" s="691" t="s">
        <v>156</v>
      </c>
      <c r="C376" s="629">
        <f t="shared" si="231"/>
        <v>0</v>
      </c>
      <c r="E376" s="649">
        <f t="shared" si="235"/>
        <v>0</v>
      </c>
      <c r="F376" s="649">
        <f t="shared" si="235"/>
        <v>0</v>
      </c>
      <c r="G376" s="649">
        <f t="shared" si="235"/>
        <v>0</v>
      </c>
      <c r="I376" s="649">
        <f t="shared" si="236"/>
        <v>0</v>
      </c>
      <c r="J376" s="649">
        <f t="shared" si="236"/>
        <v>0</v>
      </c>
      <c r="K376" s="649">
        <f t="shared" si="236"/>
        <v>0</v>
      </c>
      <c r="L376" s="649">
        <f t="shared" si="236"/>
        <v>21</v>
      </c>
      <c r="M376" s="649">
        <f t="shared" si="236"/>
        <v>0</v>
      </c>
      <c r="AA376" s="139"/>
      <c r="AD376" s="139"/>
      <c r="AX376" s="139"/>
    </row>
    <row r="377" spans="1:50" s="133" customFormat="1" ht="28.5" customHeight="1">
      <c r="A377" s="133">
        <f t="shared" si="234"/>
        <v>57100</v>
      </c>
      <c r="B377" s="691" t="s">
        <v>157</v>
      </c>
      <c r="C377" s="629">
        <f t="shared" si="231"/>
        <v>-92375</v>
      </c>
      <c r="E377" s="649">
        <f t="shared" si="235"/>
        <v>-93000</v>
      </c>
      <c r="F377" s="649">
        <f t="shared" si="235"/>
        <v>28000</v>
      </c>
      <c r="G377" s="649">
        <f t="shared" si="235"/>
        <v>-2000</v>
      </c>
      <c r="I377" s="649">
        <f t="shared" si="236"/>
        <v>-93000</v>
      </c>
      <c r="J377" s="649">
        <f t="shared" si="236"/>
        <v>140000</v>
      </c>
      <c r="K377" s="649">
        <f t="shared" si="236"/>
        <v>19000</v>
      </c>
      <c r="L377" s="649">
        <f t="shared" si="236"/>
        <v>21</v>
      </c>
      <c r="M377" s="649">
        <f t="shared" si="236"/>
        <v>14</v>
      </c>
      <c r="AA377" s="139"/>
      <c r="AD377" s="139"/>
      <c r="AX377" s="139"/>
    </row>
    <row r="378" spans="1:50" s="133" customFormat="1" ht="12.75">
      <c r="A378" s="133">
        <f t="shared" si="234"/>
        <v>57200</v>
      </c>
      <c r="B378" s="691" t="s">
        <v>158</v>
      </c>
      <c r="C378" s="629">
        <f t="shared" si="231"/>
        <v>419647.81</v>
      </c>
      <c r="E378" s="649">
        <f t="shared" si="235"/>
        <v>0</v>
      </c>
      <c r="F378" s="649">
        <f t="shared" si="235"/>
        <v>997000</v>
      </c>
      <c r="G378" s="649">
        <f t="shared" si="235"/>
        <v>177000</v>
      </c>
      <c r="I378" s="649">
        <f t="shared" si="236"/>
        <v>1000</v>
      </c>
      <c r="J378" s="649">
        <f t="shared" si="236"/>
        <v>1390000</v>
      </c>
      <c r="K378" s="649">
        <f t="shared" si="236"/>
        <v>323000</v>
      </c>
      <c r="L378" s="649">
        <f t="shared" si="236"/>
        <v>21</v>
      </c>
      <c r="M378" s="649">
        <f t="shared" si="236"/>
        <v>40</v>
      </c>
      <c r="AA378" s="139"/>
      <c r="AD378" s="139"/>
      <c r="AX378" s="139"/>
    </row>
    <row r="379" spans="1:50" s="133" customFormat="1" ht="25.5">
      <c r="A379" s="133">
        <f t="shared" si="234"/>
        <v>57300</v>
      </c>
      <c r="B379" s="691" t="s">
        <v>159</v>
      </c>
      <c r="C379" s="629">
        <f t="shared" si="231"/>
        <v>0</v>
      </c>
      <c r="E379" s="649">
        <f t="shared" si="235"/>
        <v>0</v>
      </c>
      <c r="F379" s="649">
        <f t="shared" si="235"/>
        <v>354000</v>
      </c>
      <c r="G379" s="649">
        <f t="shared" si="235"/>
        <v>43000</v>
      </c>
      <c r="I379" s="649">
        <f t="shared" si="236"/>
        <v>-7000</v>
      </c>
      <c r="J379" s="649">
        <f t="shared" si="236"/>
        <v>673000</v>
      </c>
      <c r="K379" s="649">
        <f t="shared" si="236"/>
        <v>120000</v>
      </c>
      <c r="L379" s="649">
        <f t="shared" si="236"/>
        <v>21</v>
      </c>
      <c r="M379" s="649">
        <f t="shared" si="236"/>
        <v>17</v>
      </c>
      <c r="AA379" s="139"/>
      <c r="AD379" s="139"/>
      <c r="AX379" s="139"/>
    </row>
    <row r="380" spans="1:50" s="133" customFormat="1" ht="15" customHeight="1">
      <c r="A380" s="133">
        <f t="shared" si="234"/>
        <v>57400</v>
      </c>
      <c r="B380" s="691" t="s">
        <v>160</v>
      </c>
      <c r="C380" s="629">
        <f t="shared" si="231"/>
        <v>239582</v>
      </c>
      <c r="E380" s="649">
        <f t="shared" si="235"/>
        <v>0</v>
      </c>
      <c r="F380" s="649">
        <f t="shared" si="235"/>
        <v>240000</v>
      </c>
      <c r="G380" s="649">
        <f t="shared" si="235"/>
        <v>12000</v>
      </c>
      <c r="I380" s="649">
        <f t="shared" si="236"/>
        <v>7000</v>
      </c>
      <c r="J380" s="649">
        <f t="shared" si="236"/>
        <v>240000</v>
      </c>
      <c r="K380" s="649">
        <f t="shared" si="236"/>
        <v>93000</v>
      </c>
      <c r="L380" s="649">
        <f t="shared" si="236"/>
        <v>21</v>
      </c>
      <c r="M380" s="649">
        <f t="shared" si="236"/>
        <v>3</v>
      </c>
      <c r="AA380" s="139"/>
      <c r="AD380" s="139"/>
      <c r="AX380" s="139"/>
    </row>
    <row r="381" spans="1:50" s="133" customFormat="1" ht="15" customHeight="1">
      <c r="A381" s="133">
        <f t="shared" si="234"/>
        <v>58100</v>
      </c>
      <c r="B381" s="691" t="s">
        <v>161</v>
      </c>
      <c r="C381" s="629">
        <f t="shared" si="231"/>
        <v>0</v>
      </c>
      <c r="E381" s="649">
        <f t="shared" si="235"/>
        <v>0</v>
      </c>
      <c r="F381" s="649">
        <f t="shared" si="235"/>
        <v>3000</v>
      </c>
      <c r="G381" s="649">
        <f t="shared" si="235"/>
        <v>1000</v>
      </c>
      <c r="I381" s="649">
        <f t="shared" si="236"/>
        <v>1000</v>
      </c>
      <c r="J381" s="649">
        <f t="shared" si="236"/>
        <v>3000</v>
      </c>
      <c r="K381" s="649">
        <f t="shared" si="236"/>
        <v>2000</v>
      </c>
      <c r="L381" s="649">
        <f t="shared" si="236"/>
        <v>21</v>
      </c>
      <c r="M381" s="649">
        <f t="shared" si="236"/>
        <v>2</v>
      </c>
      <c r="AA381" s="139"/>
      <c r="AD381" s="139"/>
      <c r="AX381" s="139"/>
    </row>
    <row r="382" spans="1:50" s="133" customFormat="1" ht="25.5">
      <c r="A382" s="133">
        <f t="shared" si="234"/>
        <v>58200</v>
      </c>
      <c r="B382" s="691" t="s">
        <v>162</v>
      </c>
      <c r="C382" s="629">
        <f t="shared" si="231"/>
        <v>0</v>
      </c>
      <c r="E382" s="649">
        <f t="shared" si="235"/>
        <v>0</v>
      </c>
      <c r="F382" s="649">
        <f t="shared" si="235"/>
        <v>0</v>
      </c>
      <c r="G382" s="649">
        <f t="shared" si="235"/>
        <v>0</v>
      </c>
      <c r="I382" s="649">
        <f t="shared" si="236"/>
        <v>0</v>
      </c>
      <c r="J382" s="649">
        <f t="shared" si="236"/>
        <v>0</v>
      </c>
      <c r="K382" s="649">
        <f t="shared" si="236"/>
        <v>0</v>
      </c>
      <c r="L382" s="649">
        <f t="shared" si="236"/>
        <v>21</v>
      </c>
      <c r="M382" s="649">
        <f t="shared" si="236"/>
        <v>0</v>
      </c>
      <c r="AA382" s="139"/>
      <c r="AD382" s="139"/>
      <c r="AX382" s="139"/>
    </row>
    <row r="383" spans="1:50" s="133" customFormat="1" ht="25.5">
      <c r="A383" s="133">
        <f t="shared" si="234"/>
        <v>58300</v>
      </c>
      <c r="B383" s="691" t="s">
        <v>163</v>
      </c>
      <c r="C383" s="629">
        <f t="shared" si="231"/>
        <v>217722.69</v>
      </c>
      <c r="E383" s="649">
        <f t="shared" si="235"/>
        <v>0</v>
      </c>
      <c r="F383" s="649">
        <f t="shared" si="235"/>
        <v>218000</v>
      </c>
      <c r="G383" s="649">
        <f t="shared" si="235"/>
        <v>14000</v>
      </c>
      <c r="I383" s="649">
        <f t="shared" si="236"/>
        <v>2000</v>
      </c>
      <c r="J383" s="649">
        <f t="shared" si="236"/>
        <v>5084000</v>
      </c>
      <c r="K383" s="649">
        <f t="shared" si="236"/>
        <v>878000</v>
      </c>
      <c r="L383" s="649">
        <f t="shared" si="236"/>
        <v>21</v>
      </c>
      <c r="M383" s="649">
        <f t="shared" si="236"/>
        <v>18</v>
      </c>
      <c r="AA383" s="139"/>
      <c r="AD383" s="139"/>
      <c r="AX383" s="139"/>
    </row>
    <row r="384" spans="1:50" s="133" customFormat="1" ht="15" customHeight="1">
      <c r="A384" s="133">
        <f t="shared" si="234"/>
        <v>58400</v>
      </c>
      <c r="B384" s="691" t="s">
        <v>164</v>
      </c>
      <c r="C384" s="629">
        <f t="shared" si="231"/>
        <v>0</v>
      </c>
      <c r="E384" s="649">
        <f t="shared" si="235"/>
        <v>0</v>
      </c>
      <c r="F384" s="649">
        <f t="shared" si="235"/>
        <v>0</v>
      </c>
      <c r="G384" s="649">
        <f t="shared" si="235"/>
        <v>0</v>
      </c>
      <c r="I384" s="649">
        <f t="shared" si="236"/>
        <v>0</v>
      </c>
      <c r="J384" s="649">
        <f t="shared" si="236"/>
        <v>0</v>
      </c>
      <c r="K384" s="649">
        <f t="shared" si="236"/>
        <v>0</v>
      </c>
      <c r="L384" s="649">
        <f t="shared" si="236"/>
        <v>21</v>
      </c>
      <c r="M384" s="649">
        <f t="shared" si="236"/>
        <v>0</v>
      </c>
      <c r="AA384" s="139"/>
      <c r="AD384" s="139"/>
      <c r="AX384" s="139"/>
    </row>
    <row r="385" spans="1:50" s="133" customFormat="1" ht="15" customHeight="1">
      <c r="A385" s="133">
        <f t="shared" ref="A385" si="237">LEFT(B385,3)*100</f>
        <v>58900</v>
      </c>
      <c r="B385" s="691" t="s">
        <v>165</v>
      </c>
      <c r="C385" s="629">
        <f t="shared" ref="C385:C390" si="238">VLOOKUP(A385,ALLOBJECTCHILD,$H$8,FALSE)</f>
        <v>0</v>
      </c>
      <c r="E385" s="649">
        <f t="shared" si="235"/>
        <v>0</v>
      </c>
      <c r="F385" s="649">
        <f t="shared" si="235"/>
        <v>0</v>
      </c>
      <c r="G385" s="649">
        <f t="shared" si="235"/>
        <v>0</v>
      </c>
      <c r="I385" s="649">
        <f t="shared" si="236"/>
        <v>159000</v>
      </c>
      <c r="J385" s="649">
        <f t="shared" si="236"/>
        <v>159000</v>
      </c>
      <c r="K385" s="649">
        <f t="shared" si="236"/>
        <v>159000</v>
      </c>
      <c r="L385" s="649">
        <f t="shared" si="236"/>
        <v>21</v>
      </c>
      <c r="M385" s="649">
        <f t="shared" si="236"/>
        <v>1</v>
      </c>
      <c r="AA385" s="139"/>
      <c r="AD385" s="139"/>
      <c r="AX385" s="139"/>
    </row>
    <row r="386" spans="1:50" s="133" customFormat="1" ht="15" customHeight="1">
      <c r="A386" s="133">
        <f t="shared" ref="A386" si="239">LEFT(B386,3)*100</f>
        <v>59100</v>
      </c>
      <c r="B386" s="691" t="s">
        <v>1794</v>
      </c>
      <c r="C386" s="629">
        <f t="shared" ref="C386" si="240">VLOOKUP(A386,ALLOBJECTCHILD,$H$8,FALSE)</f>
        <v>0</v>
      </c>
      <c r="E386" s="649">
        <f t="shared" si="235"/>
        <v>0</v>
      </c>
      <c r="F386" s="649">
        <f t="shared" si="235"/>
        <v>0</v>
      </c>
      <c r="G386" s="649">
        <f t="shared" si="235"/>
        <v>0</v>
      </c>
      <c r="I386" s="649">
        <f t="shared" si="236"/>
        <v>0</v>
      </c>
      <c r="J386" s="649">
        <f t="shared" si="236"/>
        <v>0</v>
      </c>
      <c r="K386" s="649">
        <f t="shared" si="236"/>
        <v>0</v>
      </c>
      <c r="L386" s="649">
        <f t="shared" si="236"/>
        <v>21</v>
      </c>
      <c r="M386" s="649">
        <f t="shared" si="236"/>
        <v>0</v>
      </c>
      <c r="AA386" s="139"/>
      <c r="AD386" s="139"/>
      <c r="AX386" s="139"/>
    </row>
    <row r="387" spans="1:50" s="133" customFormat="1" ht="25.5">
      <c r="A387" s="133">
        <v>59200</v>
      </c>
      <c r="B387" s="691" t="s">
        <v>1743</v>
      </c>
      <c r="C387" s="629">
        <f t="shared" si="238"/>
        <v>0</v>
      </c>
      <c r="E387" s="649">
        <f t="shared" si="235"/>
        <v>0</v>
      </c>
      <c r="F387" s="649">
        <f t="shared" si="235"/>
        <v>0</v>
      </c>
      <c r="G387" s="649">
        <f t="shared" si="235"/>
        <v>0</v>
      </c>
      <c r="I387" s="649">
        <f t="shared" si="236"/>
        <v>0</v>
      </c>
      <c r="J387" s="649">
        <f t="shared" si="236"/>
        <v>0</v>
      </c>
      <c r="K387" s="649">
        <f t="shared" si="236"/>
        <v>0</v>
      </c>
      <c r="L387" s="649">
        <f t="shared" si="236"/>
        <v>21</v>
      </c>
      <c r="M387" s="649">
        <f t="shared" si="236"/>
        <v>0</v>
      </c>
    </row>
    <row r="388" spans="1:50" s="133" customFormat="1" ht="12.75">
      <c r="A388" s="133">
        <v>59400</v>
      </c>
      <c r="B388" s="691" t="s">
        <v>1744</v>
      </c>
      <c r="C388" s="629">
        <f t="shared" si="238"/>
        <v>0</v>
      </c>
      <c r="E388" s="649">
        <f t="shared" si="235"/>
        <v>0</v>
      </c>
      <c r="F388" s="649">
        <f t="shared" si="235"/>
        <v>0</v>
      </c>
      <c r="G388" s="649">
        <f t="shared" si="235"/>
        <v>0</v>
      </c>
      <c r="I388" s="649">
        <f t="shared" si="236"/>
        <v>0</v>
      </c>
      <c r="J388" s="649">
        <f t="shared" si="236"/>
        <v>0</v>
      </c>
      <c r="K388" s="649">
        <f t="shared" si="236"/>
        <v>0</v>
      </c>
      <c r="L388" s="649">
        <f t="shared" si="236"/>
        <v>21</v>
      </c>
      <c r="M388" s="649">
        <f t="shared" si="236"/>
        <v>0</v>
      </c>
    </row>
    <row r="389" spans="1:50" s="133" customFormat="1" ht="12.75">
      <c r="A389" s="133">
        <v>59500</v>
      </c>
      <c r="B389" s="691" t="s">
        <v>1745</v>
      </c>
      <c r="C389" s="629">
        <f t="shared" si="238"/>
        <v>0</v>
      </c>
      <c r="E389" s="649">
        <f t="shared" si="235"/>
        <v>0</v>
      </c>
      <c r="F389" s="649">
        <f t="shared" si="235"/>
        <v>0</v>
      </c>
      <c r="G389" s="649">
        <f t="shared" si="235"/>
        <v>0</v>
      </c>
      <c r="I389" s="649">
        <f t="shared" si="236"/>
        <v>0</v>
      </c>
      <c r="J389" s="649">
        <f t="shared" si="236"/>
        <v>0</v>
      </c>
      <c r="K389" s="649">
        <f t="shared" si="236"/>
        <v>0</v>
      </c>
      <c r="L389" s="649">
        <f t="shared" si="236"/>
        <v>21</v>
      </c>
      <c r="M389" s="649">
        <f t="shared" si="236"/>
        <v>0</v>
      </c>
    </row>
    <row r="390" spans="1:50" s="133" customFormat="1" ht="12.75">
      <c r="A390" s="133">
        <v>59600</v>
      </c>
      <c r="B390" s="691" t="s">
        <v>1746</v>
      </c>
      <c r="C390" s="629">
        <f t="shared" si="238"/>
        <v>0</v>
      </c>
      <c r="E390" s="649">
        <f t="shared" si="235"/>
        <v>0</v>
      </c>
      <c r="F390" s="649">
        <f t="shared" si="235"/>
        <v>0</v>
      </c>
      <c r="G390" s="649">
        <f t="shared" si="235"/>
        <v>0</v>
      </c>
      <c r="I390" s="649">
        <f t="shared" si="236"/>
        <v>0</v>
      </c>
      <c r="J390" s="649">
        <f t="shared" si="236"/>
        <v>0</v>
      </c>
      <c r="K390" s="649">
        <f t="shared" si="236"/>
        <v>0</v>
      </c>
      <c r="L390" s="649">
        <f t="shared" si="236"/>
        <v>21</v>
      </c>
      <c r="M390" s="649">
        <f t="shared" si="236"/>
        <v>0</v>
      </c>
    </row>
    <row r="391" spans="1:50" s="133" customFormat="1" ht="15" customHeight="1">
      <c r="A391" s="103">
        <v>90000</v>
      </c>
      <c r="B391" s="689" t="s">
        <v>52</v>
      </c>
      <c r="C391" s="676">
        <f>SUM(C342:C390)</f>
        <v>784577.5</v>
      </c>
      <c r="D391" s="635"/>
      <c r="E391" s="676">
        <f>SUM(E342:E390)</f>
        <v>-93000</v>
      </c>
      <c r="F391" s="676">
        <f>SUM(F342:F390)</f>
        <v>4123000</v>
      </c>
      <c r="G391" s="676">
        <f>SUM(G342:G390)</f>
        <v>368000</v>
      </c>
      <c r="H391" s="635"/>
      <c r="I391" s="676">
        <f>SUM(I342:I390)</f>
        <v>51000</v>
      </c>
      <c r="J391" s="676">
        <f>SUM(J342:J390)</f>
        <v>11645000</v>
      </c>
      <c r="K391" s="676">
        <f>SUM(K342:K390)</f>
        <v>2178000</v>
      </c>
      <c r="AA391" s="139"/>
      <c r="AD391" s="139"/>
      <c r="AX391" s="139"/>
    </row>
    <row r="392" spans="1:50" s="133" customFormat="1" ht="15" hidden="1" customHeight="1">
      <c r="B392" s="632" t="s">
        <v>523</v>
      </c>
      <c r="C392" s="633" t="str">
        <f>IF(VLOOKUP(A391,ALLOBJECTCHILD,$H$8,FALSE)-C391=0,"OK","ERROR")</f>
        <v>OK</v>
      </c>
      <c r="D392" s="664"/>
      <c r="E392" s="634" t="str">
        <f>IF(VLOOKUP($A391,ALLOBJECTCHILD,E$8,FALSE)-E391=0,"OK","ERROR")</f>
        <v>OK</v>
      </c>
      <c r="F392" s="634" t="str">
        <f>IF(VLOOKUP($A391,ALLOBJECTCHILD,F$8,FALSE)-F391=0,"OK","ERROR")</f>
        <v>OK</v>
      </c>
      <c r="G392" s="634" t="str">
        <f>IF(VLOOKUP($A391,ALLOBJECTCHILD,G$8,FALSE)-G391=0,"OK","ERROR")</f>
        <v>OK</v>
      </c>
      <c r="H392" s="635"/>
      <c r="I392" s="634" t="str">
        <f>IF(VLOOKUP($A391,ALLOBJECTCHILD,I$8,FALSE)-I391=0,"OK","ERROR")</f>
        <v>OK</v>
      </c>
      <c r="J392" s="634" t="str">
        <f>IF(VLOOKUP($A391,ALLOBJECTCHILD,J$8,FALSE)-J391=0,"OK","ERROR")</f>
        <v>OK</v>
      </c>
      <c r="K392" s="634" t="str">
        <f>IF(VLOOKUP($A391,ALLOBJECTCHILD,K$8,FALSE)-K391=0,"OK","ERROR")</f>
        <v>OK</v>
      </c>
      <c r="AA392" s="139"/>
      <c r="AD392" s="139"/>
      <c r="AX392" s="139"/>
    </row>
    <row r="393" spans="1:50" s="133" customFormat="1" ht="15" customHeight="1">
      <c r="B393" s="141"/>
      <c r="C393" s="139"/>
      <c r="E393" s="139"/>
      <c r="F393" s="139"/>
      <c r="I393" s="649"/>
      <c r="J393" s="649"/>
      <c r="AA393" s="139"/>
      <c r="AD393" s="139"/>
      <c r="AX393" s="139"/>
    </row>
    <row r="394" spans="1:50" s="133" customFormat="1" ht="15" customHeight="1">
      <c r="B394" s="636" t="s">
        <v>1510</v>
      </c>
      <c r="C394" s="637"/>
      <c r="E394" s="139"/>
      <c r="F394" s="139"/>
      <c r="I394" s="649"/>
      <c r="J394" s="649"/>
      <c r="AA394" s="139"/>
      <c r="AD394" s="139"/>
      <c r="AX394" s="139"/>
    </row>
    <row r="395" spans="1:50" s="133" customFormat="1" ht="15" customHeight="1">
      <c r="A395" s="133">
        <f>LEFT(B395,3)*100</f>
        <v>51100</v>
      </c>
      <c r="B395" s="691" t="s">
        <v>122</v>
      </c>
      <c r="C395" s="670">
        <f t="shared" ref="C395:C437" si="241">C342/C$391</f>
        <v>0</v>
      </c>
      <c r="E395" s="666"/>
      <c r="F395" s="666"/>
      <c r="G395" s="667">
        <f t="shared" ref="G395:G414" si="242">VLOOKUP($A395,OBJECTCHILDPCT,G$8, FALSE)</f>
        <v>0</v>
      </c>
      <c r="I395" s="666"/>
      <c r="J395" s="666"/>
      <c r="K395" s="667">
        <f t="shared" ref="K395:K414" si="243">VLOOKUP($A395,OBJECTCHILDPCT,K$8, FALSE)</f>
        <v>0</v>
      </c>
      <c r="L395" s="133">
        <f>L342</f>
        <v>21</v>
      </c>
      <c r="M395" s="133">
        <f>M342</f>
        <v>0</v>
      </c>
      <c r="AA395" s="139"/>
      <c r="AD395" s="139"/>
      <c r="AX395" s="139"/>
    </row>
    <row r="396" spans="1:50" s="133" customFormat="1" ht="15" customHeight="1">
      <c r="A396" s="133">
        <f t="shared" ref="A396:A437" si="244">LEFT(B396,3)*100</f>
        <v>51200</v>
      </c>
      <c r="B396" s="691" t="s">
        <v>123</v>
      </c>
      <c r="C396" s="670">
        <f t="shared" si="241"/>
        <v>0</v>
      </c>
      <c r="E396" s="666"/>
      <c r="F396" s="666"/>
      <c r="G396" s="667">
        <f t="shared" si="242"/>
        <v>0</v>
      </c>
      <c r="I396" s="666"/>
      <c r="J396" s="666"/>
      <c r="K396" s="667">
        <f t="shared" si="243"/>
        <v>0</v>
      </c>
      <c r="L396" s="133">
        <f t="shared" ref="L396:M396" si="245">L343</f>
        <v>21</v>
      </c>
      <c r="M396" s="133">
        <f t="shared" si="245"/>
        <v>0</v>
      </c>
      <c r="AA396" s="139"/>
      <c r="AD396" s="139"/>
      <c r="AX396" s="139"/>
    </row>
    <row r="397" spans="1:50" s="133" customFormat="1" ht="15" customHeight="1">
      <c r="A397" s="133">
        <f t="shared" si="244"/>
        <v>51300</v>
      </c>
      <c r="B397" s="691" t="s">
        <v>124</v>
      </c>
      <c r="C397" s="670">
        <f t="shared" si="241"/>
        <v>0</v>
      </c>
      <c r="E397" s="666"/>
      <c r="F397" s="666"/>
      <c r="G397" s="667">
        <f t="shared" si="242"/>
        <v>0</v>
      </c>
      <c r="I397" s="666"/>
      <c r="J397" s="666"/>
      <c r="K397" s="667">
        <f t="shared" si="243"/>
        <v>0</v>
      </c>
      <c r="L397" s="133">
        <f t="shared" ref="L397:M397" si="246">L344</f>
        <v>21</v>
      </c>
      <c r="M397" s="133">
        <f t="shared" si="246"/>
        <v>0</v>
      </c>
      <c r="AA397" s="139"/>
      <c r="AD397" s="139"/>
      <c r="AX397" s="139"/>
    </row>
    <row r="398" spans="1:50" s="133" customFormat="1" ht="15" customHeight="1">
      <c r="A398" s="133">
        <f t="shared" si="244"/>
        <v>51400</v>
      </c>
      <c r="B398" s="691" t="s">
        <v>125</v>
      </c>
      <c r="C398" s="670">
        <f t="shared" si="241"/>
        <v>0</v>
      </c>
      <c r="E398" s="666"/>
      <c r="F398" s="666"/>
      <c r="G398" s="667">
        <f t="shared" si="242"/>
        <v>0</v>
      </c>
      <c r="I398" s="666"/>
      <c r="J398" s="666"/>
      <c r="K398" s="667">
        <f t="shared" si="243"/>
        <v>0</v>
      </c>
      <c r="L398" s="133">
        <f t="shared" ref="L398:M398" si="247">L345</f>
        <v>21</v>
      </c>
      <c r="M398" s="133">
        <f t="shared" si="247"/>
        <v>0</v>
      </c>
      <c r="AA398" s="139"/>
      <c r="AD398" s="139"/>
      <c r="AX398" s="139"/>
    </row>
    <row r="399" spans="1:50" s="133" customFormat="1" ht="15" customHeight="1">
      <c r="A399" s="133">
        <f t="shared" si="244"/>
        <v>52100</v>
      </c>
      <c r="B399" s="691" t="s">
        <v>126</v>
      </c>
      <c r="C399" s="670">
        <f t="shared" si="241"/>
        <v>0</v>
      </c>
      <c r="E399" s="666"/>
      <c r="F399" s="666"/>
      <c r="G399" s="667">
        <f t="shared" si="242"/>
        <v>0</v>
      </c>
      <c r="I399" s="666"/>
      <c r="J399" s="666"/>
      <c r="K399" s="667">
        <f t="shared" si="243"/>
        <v>0</v>
      </c>
      <c r="L399" s="133">
        <f t="shared" ref="L399:M399" si="248">L346</f>
        <v>21</v>
      </c>
      <c r="M399" s="133">
        <f t="shared" si="248"/>
        <v>0</v>
      </c>
      <c r="AA399" s="139"/>
      <c r="AD399" s="139"/>
      <c r="AX399" s="139"/>
    </row>
    <row r="400" spans="1:50" s="133" customFormat="1" ht="28.5" customHeight="1">
      <c r="A400" s="133">
        <f t="shared" si="244"/>
        <v>52200</v>
      </c>
      <c r="B400" s="691" t="s">
        <v>127</v>
      </c>
      <c r="C400" s="670">
        <f t="shared" si="241"/>
        <v>0</v>
      </c>
      <c r="E400" s="666"/>
      <c r="F400" s="666"/>
      <c r="G400" s="667">
        <f t="shared" si="242"/>
        <v>0</v>
      </c>
      <c r="I400" s="666"/>
      <c r="J400" s="666"/>
      <c r="K400" s="667">
        <f t="shared" si="243"/>
        <v>0</v>
      </c>
      <c r="L400" s="133">
        <f t="shared" ref="L400:M400" si="249">L347</f>
        <v>21</v>
      </c>
      <c r="M400" s="133">
        <f t="shared" si="249"/>
        <v>0</v>
      </c>
      <c r="AA400" s="139"/>
      <c r="AD400" s="139"/>
      <c r="AX400" s="139"/>
    </row>
    <row r="401" spans="1:50" s="133" customFormat="1" ht="15" customHeight="1">
      <c r="A401" s="133">
        <f t="shared" si="244"/>
        <v>52300</v>
      </c>
      <c r="B401" s="691" t="s">
        <v>128</v>
      </c>
      <c r="C401" s="670">
        <f t="shared" si="241"/>
        <v>0</v>
      </c>
      <c r="E401" s="666"/>
      <c r="F401" s="666"/>
      <c r="G401" s="667">
        <f t="shared" si="242"/>
        <v>0</v>
      </c>
      <c r="I401" s="666"/>
      <c r="J401" s="666"/>
      <c r="K401" s="667">
        <f t="shared" si="243"/>
        <v>0</v>
      </c>
      <c r="L401" s="133">
        <f t="shared" ref="L401:M401" si="250">L348</f>
        <v>21</v>
      </c>
      <c r="M401" s="133">
        <f t="shared" si="250"/>
        <v>0</v>
      </c>
      <c r="AA401" s="139"/>
      <c r="AD401" s="139"/>
      <c r="AX401" s="139"/>
    </row>
    <row r="402" spans="1:50" s="133" customFormat="1" ht="27.75" customHeight="1">
      <c r="A402" s="133">
        <f t="shared" si="244"/>
        <v>52400</v>
      </c>
      <c r="B402" s="691" t="s">
        <v>129</v>
      </c>
      <c r="C402" s="670">
        <f t="shared" si="241"/>
        <v>0</v>
      </c>
      <c r="E402" s="666"/>
      <c r="F402" s="666"/>
      <c r="G402" s="667">
        <f t="shared" si="242"/>
        <v>0</v>
      </c>
      <c r="I402" s="666"/>
      <c r="J402" s="666"/>
      <c r="K402" s="667">
        <f t="shared" si="243"/>
        <v>0</v>
      </c>
      <c r="L402" s="133">
        <f t="shared" ref="L402:M402" si="251">L349</f>
        <v>21</v>
      </c>
      <c r="M402" s="133">
        <f t="shared" si="251"/>
        <v>0</v>
      </c>
      <c r="AA402" s="139"/>
      <c r="AD402" s="139"/>
      <c r="AX402" s="139"/>
    </row>
    <row r="403" spans="1:50" s="133" customFormat="1" ht="15" customHeight="1">
      <c r="A403" s="133">
        <f t="shared" si="244"/>
        <v>52500</v>
      </c>
      <c r="B403" s="691" t="s">
        <v>130</v>
      </c>
      <c r="C403" s="670">
        <f t="shared" si="241"/>
        <v>0</v>
      </c>
      <c r="E403" s="666"/>
      <c r="F403" s="666"/>
      <c r="G403" s="667">
        <f t="shared" si="242"/>
        <v>0</v>
      </c>
      <c r="I403" s="666"/>
      <c r="J403" s="666"/>
      <c r="K403" s="667">
        <f t="shared" si="243"/>
        <v>0</v>
      </c>
      <c r="L403" s="133">
        <f t="shared" ref="L403:M403" si="252">L350</f>
        <v>21</v>
      </c>
      <c r="M403" s="133">
        <f t="shared" si="252"/>
        <v>0</v>
      </c>
      <c r="AA403" s="139"/>
      <c r="AD403" s="139"/>
      <c r="AX403" s="139"/>
    </row>
    <row r="404" spans="1:50" s="133" customFormat="1" ht="15" customHeight="1">
      <c r="A404" s="133">
        <f t="shared" si="244"/>
        <v>52700</v>
      </c>
      <c r="B404" s="691" t="s">
        <v>131</v>
      </c>
      <c r="C404" s="670">
        <f t="shared" si="241"/>
        <v>0</v>
      </c>
      <c r="E404" s="666"/>
      <c r="F404" s="666"/>
      <c r="G404" s="667">
        <f t="shared" si="242"/>
        <v>0</v>
      </c>
      <c r="I404" s="666"/>
      <c r="J404" s="666"/>
      <c r="K404" s="667">
        <f t="shared" si="243"/>
        <v>0</v>
      </c>
      <c r="L404" s="133">
        <f t="shared" ref="L404:M404" si="253">L351</f>
        <v>21</v>
      </c>
      <c r="M404" s="133">
        <f t="shared" si="253"/>
        <v>0</v>
      </c>
      <c r="AA404" s="139"/>
      <c r="AD404" s="139"/>
      <c r="AX404" s="139"/>
    </row>
    <row r="405" spans="1:50" s="133" customFormat="1" ht="15" customHeight="1">
      <c r="A405" s="133">
        <f t="shared" si="244"/>
        <v>52900</v>
      </c>
      <c r="B405" s="691" t="s">
        <v>132</v>
      </c>
      <c r="C405" s="670">
        <f t="shared" si="241"/>
        <v>0</v>
      </c>
      <c r="E405" s="666"/>
      <c r="F405" s="666"/>
      <c r="G405" s="667">
        <f t="shared" si="242"/>
        <v>0</v>
      </c>
      <c r="I405" s="666"/>
      <c r="J405" s="666"/>
      <c r="K405" s="667">
        <f t="shared" si="243"/>
        <v>0</v>
      </c>
      <c r="L405" s="133">
        <f t="shared" ref="L405:M405" si="254">L352</f>
        <v>21</v>
      </c>
      <c r="M405" s="133">
        <f t="shared" si="254"/>
        <v>0</v>
      </c>
      <c r="AA405" s="139"/>
      <c r="AD405" s="139"/>
      <c r="AX405" s="139"/>
    </row>
    <row r="406" spans="1:50" s="133" customFormat="1" ht="12.75">
      <c r="A406" s="133">
        <f t="shared" si="244"/>
        <v>53100</v>
      </c>
      <c r="B406" s="691" t="s">
        <v>133</v>
      </c>
      <c r="C406" s="670">
        <f t="shared" si="241"/>
        <v>0</v>
      </c>
      <c r="E406" s="666"/>
      <c r="F406" s="666"/>
      <c r="G406" s="667">
        <f t="shared" si="242"/>
        <v>0</v>
      </c>
      <c r="I406" s="666"/>
      <c r="J406" s="666"/>
      <c r="K406" s="667">
        <f t="shared" si="243"/>
        <v>0</v>
      </c>
      <c r="L406" s="133">
        <f t="shared" ref="L406:M406" si="255">L353</f>
        <v>21</v>
      </c>
      <c r="M406" s="133">
        <f t="shared" si="255"/>
        <v>0</v>
      </c>
      <c r="AA406" s="139"/>
      <c r="AD406" s="139"/>
      <c r="AX406" s="139"/>
    </row>
    <row r="407" spans="1:50" s="133" customFormat="1" ht="12.75">
      <c r="A407" s="133">
        <f t="shared" si="244"/>
        <v>53200</v>
      </c>
      <c r="B407" s="691" t="s">
        <v>134</v>
      </c>
      <c r="C407" s="670">
        <f t="shared" si="241"/>
        <v>0</v>
      </c>
      <c r="E407" s="666"/>
      <c r="F407" s="666"/>
      <c r="G407" s="667">
        <f t="shared" si="242"/>
        <v>0</v>
      </c>
      <c r="I407" s="666"/>
      <c r="J407" s="666"/>
      <c r="K407" s="667">
        <f t="shared" si="243"/>
        <v>0</v>
      </c>
      <c r="L407" s="133">
        <f t="shared" ref="L407:M407" si="256">L354</f>
        <v>21</v>
      </c>
      <c r="M407" s="133">
        <f t="shared" si="256"/>
        <v>0</v>
      </c>
      <c r="AA407" s="139"/>
      <c r="AD407" s="139"/>
      <c r="AX407" s="139"/>
    </row>
    <row r="408" spans="1:50" s="133" customFormat="1" ht="25.5">
      <c r="A408" s="133">
        <f t="shared" si="244"/>
        <v>53300</v>
      </c>
      <c r="B408" s="691" t="s">
        <v>1485</v>
      </c>
      <c r="C408" s="670">
        <f t="shared" si="241"/>
        <v>0</v>
      </c>
      <c r="E408" s="666"/>
      <c r="F408" s="666"/>
      <c r="G408" s="667">
        <f t="shared" si="242"/>
        <v>0</v>
      </c>
      <c r="I408" s="666"/>
      <c r="J408" s="666"/>
      <c r="K408" s="667">
        <f t="shared" si="243"/>
        <v>0</v>
      </c>
      <c r="L408" s="133">
        <f t="shared" ref="L408:M408" si="257">L355</f>
        <v>21</v>
      </c>
      <c r="M408" s="133">
        <f t="shared" si="257"/>
        <v>0</v>
      </c>
      <c r="AA408" s="139"/>
      <c r="AD408" s="139"/>
      <c r="AX408" s="139"/>
    </row>
    <row r="409" spans="1:50" s="133" customFormat="1" ht="15" customHeight="1">
      <c r="A409" s="133">
        <f t="shared" si="244"/>
        <v>53400</v>
      </c>
      <c r="B409" s="691" t="s">
        <v>136</v>
      </c>
      <c r="C409" s="670">
        <f t="shared" si="241"/>
        <v>0</v>
      </c>
      <c r="E409" s="666"/>
      <c r="F409" s="666"/>
      <c r="G409" s="667">
        <f t="shared" si="242"/>
        <v>2.5560114967959867E-2</v>
      </c>
      <c r="I409" s="666"/>
      <c r="J409" s="666"/>
      <c r="K409" s="667">
        <f t="shared" si="243"/>
        <v>1.8548775532987328E-2</v>
      </c>
      <c r="L409" s="133">
        <f t="shared" ref="L409:M409" si="258">L356</f>
        <v>21</v>
      </c>
      <c r="M409" s="133">
        <f t="shared" si="258"/>
        <v>9</v>
      </c>
      <c r="AA409" s="139"/>
      <c r="AD409" s="139"/>
      <c r="AX409" s="139"/>
    </row>
    <row r="410" spans="1:50" s="133" customFormat="1" ht="15" customHeight="1">
      <c r="A410" s="133">
        <f t="shared" si="244"/>
        <v>53500</v>
      </c>
      <c r="B410" s="691" t="s">
        <v>137</v>
      </c>
      <c r="C410" s="670">
        <f t="shared" si="241"/>
        <v>0</v>
      </c>
      <c r="E410" s="666"/>
      <c r="F410" s="666"/>
      <c r="G410" s="667">
        <f t="shared" si="242"/>
        <v>0</v>
      </c>
      <c r="I410" s="666"/>
      <c r="J410" s="666"/>
      <c r="K410" s="667">
        <f t="shared" si="243"/>
        <v>0</v>
      </c>
      <c r="L410" s="133">
        <f t="shared" ref="L410:M410" si="259">L357</f>
        <v>21</v>
      </c>
      <c r="M410" s="133">
        <f t="shared" si="259"/>
        <v>0</v>
      </c>
      <c r="AA410" s="139"/>
      <c r="AD410" s="139"/>
      <c r="AX410" s="139"/>
    </row>
    <row r="411" spans="1:50" s="133" customFormat="1" ht="15" customHeight="1">
      <c r="A411" s="133">
        <f t="shared" si="244"/>
        <v>53700</v>
      </c>
      <c r="B411" s="691" t="s">
        <v>138</v>
      </c>
      <c r="C411" s="670">
        <f t="shared" si="241"/>
        <v>0</v>
      </c>
      <c r="E411" s="666"/>
      <c r="F411" s="666"/>
      <c r="G411" s="667">
        <f t="shared" si="242"/>
        <v>0</v>
      </c>
      <c r="I411" s="666"/>
      <c r="J411" s="666"/>
      <c r="K411" s="667">
        <f t="shared" si="243"/>
        <v>0</v>
      </c>
      <c r="L411" s="133">
        <f t="shared" ref="L411:M411" si="260">L358</f>
        <v>21</v>
      </c>
      <c r="M411" s="133">
        <f t="shared" si="260"/>
        <v>0</v>
      </c>
      <c r="AA411" s="139"/>
      <c r="AD411" s="139"/>
      <c r="AX411" s="139"/>
    </row>
    <row r="412" spans="1:50" s="133" customFormat="1" ht="12.75">
      <c r="A412" s="133">
        <f t="shared" si="244"/>
        <v>54200</v>
      </c>
      <c r="B412" s="691" t="s">
        <v>139</v>
      </c>
      <c r="C412" s="670">
        <f t="shared" si="241"/>
        <v>0</v>
      </c>
      <c r="E412" s="666"/>
      <c r="F412" s="666"/>
      <c r="G412" s="667">
        <f t="shared" si="242"/>
        <v>0</v>
      </c>
      <c r="I412" s="666"/>
      <c r="J412" s="666"/>
      <c r="K412" s="667">
        <f t="shared" si="243"/>
        <v>0</v>
      </c>
      <c r="L412" s="133">
        <f t="shared" ref="L412:M412" si="261">L359</f>
        <v>21</v>
      </c>
      <c r="M412" s="133">
        <f t="shared" si="261"/>
        <v>0</v>
      </c>
      <c r="AA412" s="139"/>
      <c r="AD412" s="139"/>
      <c r="AX412" s="139"/>
    </row>
    <row r="413" spans="1:50" s="133" customFormat="1" ht="12.75">
      <c r="A413" s="133">
        <f t="shared" si="244"/>
        <v>54300</v>
      </c>
      <c r="B413" s="691" t="s">
        <v>140</v>
      </c>
      <c r="C413" s="670">
        <f t="shared" si="241"/>
        <v>0</v>
      </c>
      <c r="E413" s="666"/>
      <c r="F413" s="666"/>
      <c r="G413" s="667">
        <f t="shared" si="242"/>
        <v>1.8340102975492503E-2</v>
      </c>
      <c r="I413" s="666"/>
      <c r="J413" s="666"/>
      <c r="K413" s="667">
        <f t="shared" si="243"/>
        <v>7.4234773471438505E-3</v>
      </c>
      <c r="L413" s="133">
        <f t="shared" ref="L413:M413" si="262">L360</f>
        <v>21</v>
      </c>
      <c r="M413" s="133">
        <f t="shared" si="262"/>
        <v>4</v>
      </c>
      <c r="AA413" s="139"/>
      <c r="AD413" s="139"/>
      <c r="AX413" s="139"/>
    </row>
    <row r="414" spans="1:50" s="133" customFormat="1" ht="15" customHeight="1">
      <c r="A414" s="133">
        <f t="shared" si="244"/>
        <v>54400</v>
      </c>
      <c r="B414" s="691" t="s">
        <v>141</v>
      </c>
      <c r="C414" s="670">
        <f t="shared" si="241"/>
        <v>0</v>
      </c>
      <c r="E414" s="666"/>
      <c r="F414" s="666"/>
      <c r="G414" s="667">
        <f t="shared" si="242"/>
        <v>0</v>
      </c>
      <c r="I414" s="666"/>
      <c r="J414" s="666"/>
      <c r="K414" s="667">
        <f t="shared" si="243"/>
        <v>0</v>
      </c>
      <c r="L414" s="133">
        <f t="shared" ref="L414:M414" si="263">L361</f>
        <v>21</v>
      </c>
      <c r="M414" s="133">
        <f t="shared" si="263"/>
        <v>0</v>
      </c>
      <c r="AA414" s="139"/>
      <c r="AD414" s="139"/>
      <c r="AX414" s="139"/>
    </row>
    <row r="415" spans="1:50" s="133" customFormat="1" ht="15" customHeight="1">
      <c r="A415" s="133">
        <f t="shared" si="244"/>
        <v>54500</v>
      </c>
      <c r="B415" s="691" t="s">
        <v>142</v>
      </c>
      <c r="C415" s="670">
        <f t="shared" si="241"/>
        <v>0</v>
      </c>
      <c r="E415" s="666"/>
      <c r="F415" s="666"/>
      <c r="G415" s="667">
        <f t="shared" ref="G415:G443" si="264">VLOOKUP($A415,OBJECTCHILDPCT,G$8, FALSE)</f>
        <v>7.1660375100873142E-2</v>
      </c>
      <c r="I415" s="666"/>
      <c r="J415" s="666"/>
      <c r="K415" s="667">
        <f t="shared" ref="K415:K443" si="265">VLOOKUP($A415,OBJECTCHILDPCT,K$8, FALSE)</f>
        <v>2.837098688161983E-2</v>
      </c>
      <c r="L415" s="133">
        <f t="shared" ref="L415:M415" si="266">L362</f>
        <v>21</v>
      </c>
      <c r="M415" s="133">
        <f t="shared" si="266"/>
        <v>8</v>
      </c>
      <c r="AA415" s="139"/>
      <c r="AD415" s="139"/>
      <c r="AX415" s="139"/>
    </row>
    <row r="416" spans="1:50" s="133" customFormat="1" ht="15" customHeight="1">
      <c r="A416" s="133">
        <f t="shared" si="244"/>
        <v>54600</v>
      </c>
      <c r="B416" s="691" t="s">
        <v>143</v>
      </c>
      <c r="C416" s="670">
        <f t="shared" si="241"/>
        <v>0</v>
      </c>
      <c r="E416" s="666"/>
      <c r="F416" s="666"/>
      <c r="G416" s="667">
        <f t="shared" si="264"/>
        <v>3.6170670051879766E-2</v>
      </c>
      <c r="I416" s="666"/>
      <c r="J416" s="666"/>
      <c r="K416" s="667">
        <f t="shared" si="265"/>
        <v>0.21059476575302849</v>
      </c>
      <c r="L416" s="133">
        <f t="shared" ref="L416:M416" si="267">L363</f>
        <v>21</v>
      </c>
      <c r="M416" s="133">
        <f t="shared" si="267"/>
        <v>26</v>
      </c>
      <c r="AA416" s="139"/>
      <c r="AD416" s="139"/>
      <c r="AX416" s="139"/>
    </row>
    <row r="417" spans="1:50" s="133" customFormat="1" ht="12.75">
      <c r="A417" s="133">
        <f t="shared" si="244"/>
        <v>54900</v>
      </c>
      <c r="B417" s="691" t="s">
        <v>144</v>
      </c>
      <c r="C417" s="670">
        <f t="shared" si="241"/>
        <v>0</v>
      </c>
      <c r="E417" s="666"/>
      <c r="F417" s="666"/>
      <c r="G417" s="667">
        <f t="shared" si="264"/>
        <v>0</v>
      </c>
      <c r="I417" s="666"/>
      <c r="J417" s="666"/>
      <c r="K417" s="667">
        <f t="shared" si="265"/>
        <v>8.6004534440323134E-4</v>
      </c>
      <c r="L417" s="133">
        <f t="shared" ref="L417:M417" si="268">L364</f>
        <v>21</v>
      </c>
      <c r="M417" s="133">
        <f t="shared" si="268"/>
        <v>2</v>
      </c>
      <c r="AA417" s="139"/>
      <c r="AD417" s="139"/>
      <c r="AX417" s="139"/>
    </row>
    <row r="418" spans="1:50" s="133" customFormat="1" ht="12.75">
      <c r="A418" s="133">
        <f t="shared" si="244"/>
        <v>55100</v>
      </c>
      <c r="B418" s="691" t="s">
        <v>145</v>
      </c>
      <c r="C418" s="670">
        <f t="shared" si="241"/>
        <v>0</v>
      </c>
      <c r="E418" s="666"/>
      <c r="F418" s="666"/>
      <c r="G418" s="667">
        <f t="shared" si="264"/>
        <v>0</v>
      </c>
      <c r="I418" s="666"/>
      <c r="J418" s="666"/>
      <c r="K418" s="667">
        <f t="shared" si="265"/>
        <v>0</v>
      </c>
      <c r="L418" s="133">
        <f t="shared" ref="L418:M418" si="269">L365</f>
        <v>21</v>
      </c>
      <c r="M418" s="133">
        <f t="shared" si="269"/>
        <v>0</v>
      </c>
      <c r="AA418" s="139"/>
      <c r="AD418" s="139"/>
      <c r="AX418" s="139"/>
    </row>
    <row r="419" spans="1:50" s="133" customFormat="1" ht="25.5">
      <c r="A419" s="133">
        <f t="shared" si="244"/>
        <v>55200</v>
      </c>
      <c r="B419" s="691" t="s">
        <v>146</v>
      </c>
      <c r="C419" s="670">
        <f t="shared" si="241"/>
        <v>0</v>
      </c>
      <c r="E419" s="666"/>
      <c r="F419" s="666"/>
      <c r="G419" s="667">
        <f t="shared" si="264"/>
        <v>0</v>
      </c>
      <c r="I419" s="666"/>
      <c r="J419" s="666"/>
      <c r="K419" s="667">
        <f t="shared" si="265"/>
        <v>0</v>
      </c>
      <c r="L419" s="133">
        <f t="shared" ref="L419:M419" si="270">L366</f>
        <v>21</v>
      </c>
      <c r="M419" s="133">
        <f t="shared" si="270"/>
        <v>0</v>
      </c>
      <c r="AA419" s="139"/>
      <c r="AD419" s="139"/>
      <c r="AX419" s="139"/>
    </row>
    <row r="420" spans="1:50" s="133" customFormat="1" ht="15" customHeight="1">
      <c r="A420" s="133">
        <f t="shared" si="244"/>
        <v>55400</v>
      </c>
      <c r="B420" s="691" t="s">
        <v>147</v>
      </c>
      <c r="C420" s="670">
        <f t="shared" si="241"/>
        <v>0</v>
      </c>
      <c r="E420" s="666"/>
      <c r="F420" s="666"/>
      <c r="G420" s="667">
        <f t="shared" si="264"/>
        <v>0</v>
      </c>
      <c r="I420" s="666"/>
      <c r="J420" s="666"/>
      <c r="K420" s="667">
        <f t="shared" si="265"/>
        <v>0</v>
      </c>
      <c r="L420" s="133">
        <f t="shared" ref="L420:M420" si="271">L367</f>
        <v>21</v>
      </c>
      <c r="M420" s="133">
        <f t="shared" si="271"/>
        <v>0</v>
      </c>
      <c r="AA420" s="139"/>
      <c r="AD420" s="139"/>
      <c r="AX420" s="139"/>
    </row>
    <row r="421" spans="1:50" s="133" customFormat="1" ht="15" customHeight="1">
      <c r="A421" s="133">
        <f t="shared" si="244"/>
        <v>55500</v>
      </c>
      <c r="B421" s="691" t="s">
        <v>148</v>
      </c>
      <c r="C421" s="670">
        <f t="shared" si="241"/>
        <v>0</v>
      </c>
      <c r="E421" s="666"/>
      <c r="F421" s="666"/>
      <c r="G421" s="667">
        <f t="shared" si="264"/>
        <v>0</v>
      </c>
      <c r="I421" s="666"/>
      <c r="J421" s="666"/>
      <c r="K421" s="667">
        <f t="shared" si="265"/>
        <v>0</v>
      </c>
      <c r="L421" s="133">
        <f t="shared" ref="L421:M421" si="272">L368</f>
        <v>21</v>
      </c>
      <c r="M421" s="133">
        <f t="shared" si="272"/>
        <v>0</v>
      </c>
      <c r="AA421" s="139"/>
      <c r="AD421" s="139"/>
      <c r="AX421" s="139"/>
    </row>
    <row r="422" spans="1:50" s="133" customFormat="1" ht="15" customHeight="1">
      <c r="A422" s="133">
        <f t="shared" si="244"/>
        <v>55600</v>
      </c>
      <c r="B422" s="691" t="s">
        <v>149</v>
      </c>
      <c r="C422" s="670">
        <f t="shared" si="241"/>
        <v>0</v>
      </c>
      <c r="E422" s="666"/>
      <c r="F422" s="666"/>
      <c r="G422" s="667">
        <f t="shared" si="264"/>
        <v>0</v>
      </c>
      <c r="I422" s="666"/>
      <c r="J422" s="666"/>
      <c r="K422" s="667">
        <f t="shared" si="265"/>
        <v>0</v>
      </c>
      <c r="L422" s="133">
        <f t="shared" ref="L422:M422" si="273">L369</f>
        <v>21</v>
      </c>
      <c r="M422" s="133">
        <f t="shared" si="273"/>
        <v>0</v>
      </c>
      <c r="AA422" s="139"/>
      <c r="AD422" s="139"/>
      <c r="AX422" s="139"/>
    </row>
    <row r="423" spans="1:50" s="133" customFormat="1" ht="15" customHeight="1">
      <c r="A423" s="133">
        <f t="shared" si="244"/>
        <v>55700</v>
      </c>
      <c r="B423" s="691" t="s">
        <v>150</v>
      </c>
      <c r="C423" s="670">
        <f t="shared" si="241"/>
        <v>0</v>
      </c>
      <c r="E423" s="666"/>
      <c r="F423" s="666"/>
      <c r="G423" s="667">
        <f t="shared" si="264"/>
        <v>0</v>
      </c>
      <c r="I423" s="666"/>
      <c r="J423" s="666"/>
      <c r="K423" s="667">
        <f t="shared" si="265"/>
        <v>0</v>
      </c>
      <c r="L423" s="133">
        <f t="shared" ref="L423:M423" si="274">L370</f>
        <v>21</v>
      </c>
      <c r="M423" s="133">
        <f t="shared" si="274"/>
        <v>0</v>
      </c>
      <c r="AA423" s="139"/>
      <c r="AD423" s="139"/>
      <c r="AX423" s="139"/>
    </row>
    <row r="424" spans="1:50" s="133" customFormat="1" ht="15" customHeight="1">
      <c r="A424" s="133">
        <f t="shared" si="244"/>
        <v>55800</v>
      </c>
      <c r="B424" s="691" t="s">
        <v>151</v>
      </c>
      <c r="C424" s="670">
        <f t="shared" si="241"/>
        <v>0</v>
      </c>
      <c r="E424" s="666"/>
      <c r="F424" s="666"/>
      <c r="G424" s="667">
        <f t="shared" si="264"/>
        <v>0</v>
      </c>
      <c r="I424" s="666"/>
      <c r="J424" s="666"/>
      <c r="K424" s="667">
        <f t="shared" si="265"/>
        <v>0</v>
      </c>
      <c r="L424" s="133">
        <f t="shared" ref="L424:M424" si="275">L371</f>
        <v>21</v>
      </c>
      <c r="M424" s="133">
        <f t="shared" si="275"/>
        <v>0</v>
      </c>
      <c r="AA424" s="139"/>
      <c r="AD424" s="139"/>
      <c r="AX424" s="139"/>
    </row>
    <row r="425" spans="1:50" s="133" customFormat="1" ht="15" customHeight="1">
      <c r="A425" s="133">
        <f t="shared" si="244"/>
        <v>56100</v>
      </c>
      <c r="B425" s="691" t="s">
        <v>152</v>
      </c>
      <c r="C425" s="670">
        <f t="shared" si="241"/>
        <v>0</v>
      </c>
      <c r="E425" s="666"/>
      <c r="F425" s="666"/>
      <c r="G425" s="667">
        <f t="shared" si="264"/>
        <v>0</v>
      </c>
      <c r="I425" s="666"/>
      <c r="J425" s="666"/>
      <c r="K425" s="667">
        <f t="shared" si="265"/>
        <v>0</v>
      </c>
      <c r="L425" s="133">
        <f t="shared" ref="L425:M425" si="276">L372</f>
        <v>21</v>
      </c>
      <c r="M425" s="133">
        <f t="shared" si="276"/>
        <v>0</v>
      </c>
      <c r="AA425" s="139"/>
      <c r="AD425" s="139"/>
      <c r="AX425" s="139"/>
    </row>
    <row r="426" spans="1:50" s="133" customFormat="1" ht="25.5">
      <c r="A426" s="133">
        <f t="shared" si="244"/>
        <v>56200</v>
      </c>
      <c r="B426" s="691" t="s">
        <v>1486</v>
      </c>
      <c r="C426" s="670">
        <f t="shared" si="241"/>
        <v>0</v>
      </c>
      <c r="E426" s="666"/>
      <c r="F426" s="666"/>
      <c r="G426" s="667">
        <f t="shared" si="264"/>
        <v>0</v>
      </c>
      <c r="I426" s="666"/>
      <c r="J426" s="666"/>
      <c r="K426" s="667">
        <f t="shared" si="265"/>
        <v>0</v>
      </c>
      <c r="L426" s="133">
        <f t="shared" ref="L426:M426" si="277">L373</f>
        <v>21</v>
      </c>
      <c r="M426" s="133">
        <f t="shared" si="277"/>
        <v>0</v>
      </c>
      <c r="AA426" s="139"/>
      <c r="AD426" s="139"/>
      <c r="AX426" s="139"/>
    </row>
    <row r="427" spans="1:50" s="133" customFormat="1" ht="12.75">
      <c r="A427" s="133">
        <f t="shared" si="244"/>
        <v>56300</v>
      </c>
      <c r="B427" s="691" t="s">
        <v>154</v>
      </c>
      <c r="C427" s="670">
        <f t="shared" si="241"/>
        <v>0</v>
      </c>
      <c r="E427" s="666"/>
      <c r="F427" s="666"/>
      <c r="G427" s="667">
        <f t="shared" si="264"/>
        <v>0</v>
      </c>
      <c r="I427" s="666"/>
      <c r="J427" s="666"/>
      <c r="K427" s="667">
        <f t="shared" si="265"/>
        <v>0</v>
      </c>
      <c r="L427" s="133">
        <f t="shared" ref="L427:M427" si="278">L374</f>
        <v>21</v>
      </c>
      <c r="M427" s="133">
        <f t="shared" si="278"/>
        <v>0</v>
      </c>
      <c r="AA427" s="139"/>
      <c r="AD427" s="139"/>
      <c r="AX427" s="139"/>
    </row>
    <row r="428" spans="1:50" s="133" customFormat="1" ht="15" customHeight="1">
      <c r="A428" s="133">
        <f t="shared" si="244"/>
        <v>56400</v>
      </c>
      <c r="B428" s="691" t="s">
        <v>155</v>
      </c>
      <c r="C428" s="670">
        <f t="shared" si="241"/>
        <v>0</v>
      </c>
      <c r="E428" s="666"/>
      <c r="F428" s="666"/>
      <c r="G428" s="667">
        <f t="shared" si="264"/>
        <v>0</v>
      </c>
      <c r="I428" s="666"/>
      <c r="J428" s="666"/>
      <c r="K428" s="667">
        <f t="shared" si="265"/>
        <v>0</v>
      </c>
      <c r="L428" s="133">
        <f t="shared" ref="L428:M428" si="279">L375</f>
        <v>21</v>
      </c>
      <c r="M428" s="133">
        <f t="shared" si="279"/>
        <v>0</v>
      </c>
      <c r="AA428" s="139"/>
      <c r="AD428" s="139"/>
      <c r="AX428" s="139"/>
    </row>
    <row r="429" spans="1:50" s="133" customFormat="1" ht="30.75" customHeight="1">
      <c r="A429" s="133">
        <f t="shared" si="244"/>
        <v>56500</v>
      </c>
      <c r="B429" s="691" t="s">
        <v>156</v>
      </c>
      <c r="C429" s="670">
        <f t="shared" si="241"/>
        <v>0</v>
      </c>
      <c r="E429" s="666"/>
      <c r="F429" s="666"/>
      <c r="G429" s="667">
        <f t="shared" si="264"/>
        <v>0</v>
      </c>
      <c r="I429" s="666"/>
      <c r="J429" s="666"/>
      <c r="K429" s="667">
        <f t="shared" si="265"/>
        <v>0</v>
      </c>
      <c r="L429" s="133">
        <f t="shared" ref="L429:M429" si="280">L376</f>
        <v>21</v>
      </c>
      <c r="M429" s="133">
        <f t="shared" si="280"/>
        <v>0</v>
      </c>
      <c r="AA429" s="139"/>
      <c r="AD429" s="139"/>
      <c r="AX429" s="139"/>
    </row>
    <row r="430" spans="1:50" s="133" customFormat="1" ht="31.5" customHeight="1">
      <c r="A430" s="133">
        <f t="shared" si="244"/>
        <v>57100</v>
      </c>
      <c r="B430" s="691" t="s">
        <v>157</v>
      </c>
      <c r="C430" s="670">
        <f t="shared" si="241"/>
        <v>-0.11773852806128139</v>
      </c>
      <c r="E430" s="666"/>
      <c r="F430" s="666"/>
      <c r="G430" s="667">
        <f t="shared" si="264"/>
        <v>6.4278706719073986E-2</v>
      </c>
      <c r="I430" s="666"/>
      <c r="J430" s="666"/>
      <c r="K430" s="667">
        <f t="shared" si="265"/>
        <v>5.2566008879780052E-2</v>
      </c>
      <c r="L430" s="133">
        <f t="shared" ref="L430:M430" si="281">L377</f>
        <v>21</v>
      </c>
      <c r="M430" s="133">
        <f t="shared" si="281"/>
        <v>14</v>
      </c>
      <c r="AA430" s="139"/>
      <c r="AD430" s="139"/>
      <c r="AX430" s="139"/>
    </row>
    <row r="431" spans="1:50" s="133" customFormat="1" ht="15" customHeight="1">
      <c r="A431" s="133">
        <f t="shared" si="244"/>
        <v>57200</v>
      </c>
      <c r="B431" s="691" t="s">
        <v>158</v>
      </c>
      <c r="C431" s="670">
        <f t="shared" si="241"/>
        <v>0.53487107392195166</v>
      </c>
      <c r="E431" s="666"/>
      <c r="F431" s="666"/>
      <c r="G431" s="667">
        <f t="shared" si="264"/>
        <v>0.55287736897403006</v>
      </c>
      <c r="I431" s="666"/>
      <c r="J431" s="666"/>
      <c r="K431" s="667">
        <f t="shared" si="265"/>
        <v>0.35468379279694312</v>
      </c>
      <c r="L431" s="133">
        <f t="shared" ref="L431:M431" si="282">L378</f>
        <v>21</v>
      </c>
      <c r="M431" s="133">
        <f t="shared" si="282"/>
        <v>40</v>
      </c>
      <c r="AA431" s="139"/>
      <c r="AD431" s="139"/>
      <c r="AX431" s="139"/>
    </row>
    <row r="432" spans="1:50" s="133" customFormat="1" ht="25.5">
      <c r="A432" s="133">
        <f t="shared" si="244"/>
        <v>57300</v>
      </c>
      <c r="B432" s="691" t="s">
        <v>159</v>
      </c>
      <c r="C432" s="670">
        <f t="shared" si="241"/>
        <v>0</v>
      </c>
      <c r="E432" s="666"/>
      <c r="F432" s="666"/>
      <c r="G432" s="667">
        <f t="shared" si="264"/>
        <v>8.066215458787257E-2</v>
      </c>
      <c r="I432" s="666"/>
      <c r="J432" s="666"/>
      <c r="K432" s="667">
        <f t="shared" si="265"/>
        <v>4.9089476293438919E-2</v>
      </c>
      <c r="L432" s="133">
        <f t="shared" ref="L432:M432" si="283">L379</f>
        <v>21</v>
      </c>
      <c r="M432" s="133">
        <f t="shared" si="283"/>
        <v>17</v>
      </c>
      <c r="AA432" s="139"/>
      <c r="AD432" s="139"/>
      <c r="AX432" s="139"/>
    </row>
    <row r="433" spans="1:50" s="133" customFormat="1" ht="15" customHeight="1">
      <c r="A433" s="133">
        <f t="shared" si="244"/>
        <v>57400</v>
      </c>
      <c r="B433" s="691" t="s">
        <v>160</v>
      </c>
      <c r="C433" s="670">
        <f t="shared" si="241"/>
        <v>0.30536435215131713</v>
      </c>
      <c r="E433" s="666"/>
      <c r="F433" s="666"/>
      <c r="G433" s="667">
        <f t="shared" si="264"/>
        <v>1.6521339358017733E-2</v>
      </c>
      <c r="I433" s="666"/>
      <c r="J433" s="666"/>
      <c r="K433" s="667">
        <f t="shared" si="265"/>
        <v>5.8605585410532101E-3</v>
      </c>
      <c r="L433" s="133">
        <f t="shared" ref="L433:M433" si="284">L380</f>
        <v>21</v>
      </c>
      <c r="M433" s="133">
        <f t="shared" si="284"/>
        <v>3</v>
      </c>
      <c r="AA433" s="139"/>
      <c r="AD433" s="139"/>
      <c r="AX433" s="139"/>
    </row>
    <row r="434" spans="1:50" s="133" customFormat="1" ht="15" customHeight="1">
      <c r="A434" s="133">
        <f t="shared" si="244"/>
        <v>58100</v>
      </c>
      <c r="B434" s="691" t="s">
        <v>161</v>
      </c>
      <c r="C434" s="670">
        <f t="shared" si="241"/>
        <v>0</v>
      </c>
      <c r="E434" s="666"/>
      <c r="F434" s="666"/>
      <c r="G434" s="667">
        <f t="shared" si="264"/>
        <v>7.8819503655738268E-3</v>
      </c>
      <c r="I434" s="666"/>
      <c r="J434" s="666"/>
      <c r="K434" s="667">
        <f t="shared" si="265"/>
        <v>2.6696928657588769E-3</v>
      </c>
      <c r="L434" s="133">
        <f t="shared" ref="L434:M434" si="285">L381</f>
        <v>21</v>
      </c>
      <c r="M434" s="133">
        <f t="shared" si="285"/>
        <v>2</v>
      </c>
      <c r="AA434" s="139"/>
      <c r="AD434" s="139"/>
      <c r="AX434" s="139"/>
    </row>
    <row r="435" spans="1:50" s="133" customFormat="1" ht="25.5">
      <c r="A435" s="133">
        <f t="shared" si="244"/>
        <v>58200</v>
      </c>
      <c r="B435" s="691" t="s">
        <v>162</v>
      </c>
      <c r="C435" s="670">
        <f t="shared" si="241"/>
        <v>0</v>
      </c>
      <c r="E435" s="666"/>
      <c r="F435" s="666"/>
      <c r="G435" s="667">
        <f t="shared" si="264"/>
        <v>0</v>
      </c>
      <c r="I435" s="666"/>
      <c r="J435" s="666"/>
      <c r="K435" s="667">
        <f t="shared" si="265"/>
        <v>0</v>
      </c>
      <c r="L435" s="133">
        <f t="shared" ref="L435:M435" si="286">L382</f>
        <v>21</v>
      </c>
      <c r="M435" s="133">
        <f t="shared" si="286"/>
        <v>0</v>
      </c>
      <c r="AA435" s="139"/>
      <c r="AD435" s="139"/>
      <c r="AX435" s="139"/>
    </row>
    <row r="436" spans="1:50" s="133" customFormat="1" ht="25.5">
      <c r="A436" s="133">
        <f t="shared" si="244"/>
        <v>58300</v>
      </c>
      <c r="B436" s="691" t="s">
        <v>163</v>
      </c>
      <c r="C436" s="670">
        <f t="shared" si="241"/>
        <v>0.27750310198801265</v>
      </c>
      <c r="E436" s="666"/>
      <c r="F436" s="666"/>
      <c r="G436" s="667">
        <f t="shared" si="264"/>
        <v>3.0809121661131346E-2</v>
      </c>
      <c r="I436" s="666"/>
      <c r="J436" s="666"/>
      <c r="K436" s="667">
        <f t="shared" si="265"/>
        <v>0.17181274997997667</v>
      </c>
      <c r="L436" s="133">
        <f t="shared" ref="L436:M436" si="287">L383</f>
        <v>21</v>
      </c>
      <c r="M436" s="133">
        <f t="shared" si="287"/>
        <v>18</v>
      </c>
      <c r="AA436" s="139"/>
      <c r="AD436" s="139"/>
      <c r="AX436" s="139"/>
    </row>
    <row r="437" spans="1:50" s="133" customFormat="1" ht="15" customHeight="1">
      <c r="A437" s="133">
        <f t="shared" si="244"/>
        <v>58400</v>
      </c>
      <c r="B437" s="691" t="s">
        <v>164</v>
      </c>
      <c r="C437" s="670">
        <f t="shared" si="241"/>
        <v>0</v>
      </c>
      <c r="E437" s="666"/>
      <c r="F437" s="666"/>
      <c r="G437" s="667">
        <f t="shared" si="264"/>
        <v>0</v>
      </c>
      <c r="I437" s="666"/>
      <c r="J437" s="666"/>
      <c r="K437" s="667">
        <f t="shared" si="265"/>
        <v>0</v>
      </c>
      <c r="L437" s="133">
        <f t="shared" ref="L437:M437" si="288">L384</f>
        <v>21</v>
      </c>
      <c r="M437" s="133">
        <f t="shared" si="288"/>
        <v>0</v>
      </c>
      <c r="AA437" s="139"/>
      <c r="AD437" s="139"/>
      <c r="AX437" s="139"/>
    </row>
    <row r="438" spans="1:50" s="133" customFormat="1" ht="15" customHeight="1">
      <c r="A438" s="133">
        <f t="shared" ref="A438" si="289">LEFT(B438,3)*100</f>
        <v>58900</v>
      </c>
      <c r="B438" s="691" t="s">
        <v>165</v>
      </c>
      <c r="C438" s="670">
        <f>C381/C$391</f>
        <v>0</v>
      </c>
      <c r="E438" s="666"/>
      <c r="F438" s="666"/>
      <c r="G438" s="667">
        <f t="shared" si="264"/>
        <v>0</v>
      </c>
      <c r="I438" s="666"/>
      <c r="J438" s="666"/>
      <c r="K438" s="667">
        <f t="shared" si="265"/>
        <v>7.4547623547915496E-4</v>
      </c>
      <c r="L438" s="133">
        <f>L381</f>
        <v>21</v>
      </c>
      <c r="M438" s="133">
        <f>M381</f>
        <v>2</v>
      </c>
      <c r="AA438" s="139"/>
      <c r="AD438" s="139"/>
      <c r="AX438" s="139"/>
    </row>
    <row r="439" spans="1:50" s="133" customFormat="1" ht="15" customHeight="1">
      <c r="A439" s="133">
        <f t="shared" ref="A439" si="290">LEFT(B439,3)*100</f>
        <v>59100</v>
      </c>
      <c r="B439" s="691" t="s">
        <v>1794</v>
      </c>
      <c r="C439" s="670">
        <f>C382/C$391</f>
        <v>0</v>
      </c>
      <c r="E439" s="666"/>
      <c r="F439" s="666"/>
      <c r="G439" s="667">
        <f t="shared" si="264"/>
        <v>0</v>
      </c>
      <c r="I439" s="666"/>
      <c r="J439" s="666"/>
      <c r="K439" s="667">
        <f t="shared" si="265"/>
        <v>0</v>
      </c>
      <c r="L439" s="133">
        <f>L382</f>
        <v>21</v>
      </c>
      <c r="M439" s="133">
        <f>M382</f>
        <v>0</v>
      </c>
      <c r="AA439" s="139"/>
      <c r="AD439" s="139"/>
      <c r="AX439" s="139"/>
    </row>
    <row r="440" spans="1:50" s="133" customFormat="1" ht="25.5">
      <c r="A440" s="133">
        <v>59200</v>
      </c>
      <c r="B440" s="691" t="s">
        <v>1743</v>
      </c>
      <c r="C440" s="670">
        <f>C382/C$391</f>
        <v>0</v>
      </c>
      <c r="E440" s="666"/>
      <c r="F440" s="666"/>
      <c r="G440" s="667">
        <f t="shared" si="264"/>
        <v>0</v>
      </c>
      <c r="I440" s="666"/>
      <c r="J440" s="666"/>
      <c r="K440" s="667">
        <f t="shared" si="265"/>
        <v>0</v>
      </c>
      <c r="L440" s="133">
        <f t="shared" ref="L440:M442" si="291">L382</f>
        <v>21</v>
      </c>
      <c r="M440" s="133">
        <f t="shared" si="291"/>
        <v>0</v>
      </c>
    </row>
    <row r="441" spans="1:50" s="133" customFormat="1" ht="12.75">
      <c r="A441" s="133">
        <v>59400</v>
      </c>
      <c r="B441" s="691" t="s">
        <v>1744</v>
      </c>
      <c r="C441" s="670">
        <f>C383/C$391</f>
        <v>0.27750310198801265</v>
      </c>
      <c r="E441" s="666"/>
      <c r="F441" s="666"/>
      <c r="G441" s="667">
        <f t="shared" si="264"/>
        <v>0</v>
      </c>
      <c r="I441" s="666"/>
      <c r="J441" s="666"/>
      <c r="K441" s="667">
        <f t="shared" si="265"/>
        <v>0</v>
      </c>
      <c r="L441" s="133">
        <f t="shared" si="291"/>
        <v>21</v>
      </c>
      <c r="M441" s="133">
        <f t="shared" si="291"/>
        <v>18</v>
      </c>
    </row>
    <row r="442" spans="1:50" s="133" customFormat="1" ht="12.75">
      <c r="A442" s="133">
        <v>59500</v>
      </c>
      <c r="B442" s="691" t="s">
        <v>1745</v>
      </c>
      <c r="C442" s="670">
        <f>C384/C$391</f>
        <v>0</v>
      </c>
      <c r="E442" s="666"/>
      <c r="F442" s="666"/>
      <c r="G442" s="667">
        <f t="shared" si="264"/>
        <v>0</v>
      </c>
      <c r="I442" s="666"/>
      <c r="J442" s="666"/>
      <c r="K442" s="667">
        <f t="shared" si="265"/>
        <v>0</v>
      </c>
      <c r="L442" s="133">
        <f t="shared" si="291"/>
        <v>21</v>
      </c>
      <c r="M442" s="133">
        <f t="shared" si="291"/>
        <v>0</v>
      </c>
    </row>
    <row r="443" spans="1:50" s="133" customFormat="1" ht="12.75">
      <c r="A443" s="133">
        <v>59600</v>
      </c>
      <c r="B443" s="691" t="s">
        <v>1746</v>
      </c>
      <c r="C443" s="670">
        <f>C390/C$391</f>
        <v>0</v>
      </c>
      <c r="E443" s="666"/>
      <c r="F443" s="666"/>
      <c r="G443" s="667">
        <f t="shared" si="264"/>
        <v>0</v>
      </c>
      <c r="I443" s="666"/>
      <c r="J443" s="666"/>
      <c r="K443" s="667">
        <f t="shared" si="265"/>
        <v>0</v>
      </c>
      <c r="L443" s="133">
        <f t="shared" ref="L443:M443" si="292">L390</f>
        <v>21</v>
      </c>
      <c r="M443" s="133">
        <f t="shared" si="292"/>
        <v>0</v>
      </c>
    </row>
    <row r="444" spans="1:50" s="133" customFormat="1" ht="15" customHeight="1">
      <c r="A444" s="103">
        <v>90000</v>
      </c>
      <c r="B444" s="689" t="s">
        <v>52</v>
      </c>
      <c r="C444" s="674">
        <f>SUM(C395:C443)</f>
        <v>1.2775031019880125</v>
      </c>
      <c r="E444" s="666"/>
      <c r="F444" s="666"/>
      <c r="G444" s="674">
        <f>SUM(G395:G443)</f>
        <v>0.90476190476190477</v>
      </c>
      <c r="I444" s="666"/>
      <c r="J444" s="666"/>
      <c r="K444" s="674">
        <f>SUM(K395:K443)</f>
        <v>0.90322580645161266</v>
      </c>
      <c r="AA444" s="139"/>
      <c r="AD444" s="139"/>
      <c r="AX444" s="139"/>
    </row>
    <row r="445" spans="1:50" s="133" customFormat="1" ht="15" customHeight="1">
      <c r="B445" s="141"/>
      <c r="C445" s="139"/>
      <c r="E445" s="139"/>
      <c r="F445" s="139"/>
      <c r="J445" s="608"/>
      <c r="AA445" s="139"/>
      <c r="AD445" s="139"/>
      <c r="AX445" s="139"/>
    </row>
    <row r="446" spans="1:50" s="133" customFormat="1" ht="15" customHeight="1">
      <c r="B446" s="141"/>
      <c r="C446" s="139"/>
      <c r="E446" s="139"/>
      <c r="F446" s="139"/>
      <c r="J446" s="608"/>
      <c r="AA446" s="139"/>
      <c r="AD446" s="139"/>
      <c r="AX446" s="139"/>
    </row>
    <row r="447" spans="1:50" s="133" customFormat="1" ht="15" customHeight="1">
      <c r="B447" s="642" t="s">
        <v>1522</v>
      </c>
      <c r="C447" s="643"/>
      <c r="AA447" s="139"/>
      <c r="AD447" s="139"/>
      <c r="AX447" s="139"/>
    </row>
    <row r="448" spans="1:50" s="133" customFormat="1" ht="15" customHeight="1">
      <c r="A448" s="133">
        <f>LEFT(B448,3)*100</f>
        <v>51100</v>
      </c>
      <c r="B448" s="691" t="s">
        <v>122</v>
      </c>
      <c r="C448" s="672">
        <f t="shared" ref="C448:C479" si="293">C342/$C$5</f>
        <v>0</v>
      </c>
      <c r="E448" s="142">
        <f t="shared" ref="E448:G467" si="294">VLOOKUP($A448,OBJECTCHILDPPC,E$8,FALSE)</f>
        <v>0</v>
      </c>
      <c r="F448" s="142">
        <f t="shared" si="294"/>
        <v>0</v>
      </c>
      <c r="G448" s="142">
        <f t="shared" si="294"/>
        <v>0</v>
      </c>
      <c r="I448" s="142">
        <f t="shared" ref="I448:K467" si="295">VLOOKUP($A448,OBJECTCHILDPPC,I$8,FALSE)</f>
        <v>0</v>
      </c>
      <c r="J448" s="142">
        <f t="shared" si="295"/>
        <v>0</v>
      </c>
      <c r="K448" s="142">
        <f t="shared" si="295"/>
        <v>0</v>
      </c>
      <c r="L448" s="142">
        <f>L342</f>
        <v>21</v>
      </c>
      <c r="M448" s="142">
        <f>M342</f>
        <v>0</v>
      </c>
      <c r="AA448" s="139"/>
      <c r="AD448" s="139"/>
      <c r="AX448" s="139"/>
    </row>
    <row r="449" spans="1:50" s="133" customFormat="1" ht="15" customHeight="1">
      <c r="A449" s="133">
        <f t="shared" ref="A449:A490" si="296">LEFT(B449,3)*100</f>
        <v>51200</v>
      </c>
      <c r="B449" s="691" t="s">
        <v>123</v>
      </c>
      <c r="C449" s="672">
        <f t="shared" si="293"/>
        <v>0</v>
      </c>
      <c r="E449" s="142">
        <f t="shared" si="294"/>
        <v>0</v>
      </c>
      <c r="F449" s="142">
        <f t="shared" si="294"/>
        <v>0</v>
      </c>
      <c r="G449" s="142">
        <f t="shared" si="294"/>
        <v>0</v>
      </c>
      <c r="I449" s="142">
        <f t="shared" si="295"/>
        <v>0</v>
      </c>
      <c r="J449" s="142">
        <f t="shared" si="295"/>
        <v>0</v>
      </c>
      <c r="K449" s="142">
        <f t="shared" si="295"/>
        <v>0</v>
      </c>
      <c r="L449" s="142">
        <f t="shared" ref="L449:M449" si="297">L343</f>
        <v>21</v>
      </c>
      <c r="M449" s="142">
        <f t="shared" si="297"/>
        <v>0</v>
      </c>
      <c r="AA449" s="139"/>
      <c r="AD449" s="139"/>
      <c r="AX449" s="139"/>
    </row>
    <row r="450" spans="1:50" s="133" customFormat="1" ht="15" customHeight="1">
      <c r="A450" s="133">
        <f t="shared" si="296"/>
        <v>51300</v>
      </c>
      <c r="B450" s="691" t="s">
        <v>124</v>
      </c>
      <c r="C450" s="672">
        <f t="shared" si="293"/>
        <v>0</v>
      </c>
      <c r="E450" s="142">
        <f t="shared" si="294"/>
        <v>0</v>
      </c>
      <c r="F450" s="142">
        <f t="shared" si="294"/>
        <v>0</v>
      </c>
      <c r="G450" s="142">
        <f t="shared" si="294"/>
        <v>0</v>
      </c>
      <c r="I450" s="142">
        <f t="shared" si="295"/>
        <v>0</v>
      </c>
      <c r="J450" s="142">
        <f t="shared" si="295"/>
        <v>0</v>
      </c>
      <c r="K450" s="142">
        <f t="shared" si="295"/>
        <v>0</v>
      </c>
      <c r="L450" s="142">
        <f t="shared" ref="L450:M450" si="298">L344</f>
        <v>21</v>
      </c>
      <c r="M450" s="142">
        <f t="shared" si="298"/>
        <v>0</v>
      </c>
      <c r="AA450" s="139"/>
      <c r="AD450" s="139"/>
      <c r="AX450" s="139"/>
    </row>
    <row r="451" spans="1:50" s="133" customFormat="1" ht="15" customHeight="1">
      <c r="A451" s="133">
        <f t="shared" si="296"/>
        <v>51400</v>
      </c>
      <c r="B451" s="691" t="s">
        <v>125</v>
      </c>
      <c r="C451" s="672">
        <f t="shared" si="293"/>
        <v>0</v>
      </c>
      <c r="E451" s="142">
        <f t="shared" si="294"/>
        <v>0</v>
      </c>
      <c r="F451" s="142">
        <f t="shared" si="294"/>
        <v>0</v>
      </c>
      <c r="G451" s="142">
        <f t="shared" si="294"/>
        <v>0</v>
      </c>
      <c r="I451" s="142">
        <f t="shared" si="295"/>
        <v>0</v>
      </c>
      <c r="J451" s="142">
        <f t="shared" si="295"/>
        <v>0</v>
      </c>
      <c r="K451" s="142">
        <f t="shared" si="295"/>
        <v>0</v>
      </c>
      <c r="L451" s="142">
        <f t="shared" ref="L451:M451" si="299">L345</f>
        <v>21</v>
      </c>
      <c r="M451" s="142">
        <f t="shared" si="299"/>
        <v>0</v>
      </c>
      <c r="AA451" s="139"/>
      <c r="AD451" s="139"/>
      <c r="AX451" s="139"/>
    </row>
    <row r="452" spans="1:50" s="133" customFormat="1" ht="15" customHeight="1">
      <c r="A452" s="133">
        <f t="shared" si="296"/>
        <v>52100</v>
      </c>
      <c r="B452" s="691" t="s">
        <v>126</v>
      </c>
      <c r="C452" s="672">
        <f t="shared" si="293"/>
        <v>0</v>
      </c>
      <c r="E452" s="142">
        <f t="shared" si="294"/>
        <v>0</v>
      </c>
      <c r="F452" s="142">
        <f t="shared" si="294"/>
        <v>0</v>
      </c>
      <c r="G452" s="142">
        <f t="shared" si="294"/>
        <v>0</v>
      </c>
      <c r="I452" s="142">
        <f t="shared" si="295"/>
        <v>0</v>
      </c>
      <c r="J452" s="142">
        <f t="shared" si="295"/>
        <v>0</v>
      </c>
      <c r="K452" s="142">
        <f t="shared" si="295"/>
        <v>0</v>
      </c>
      <c r="L452" s="142">
        <f t="shared" ref="L452:M452" si="300">L346</f>
        <v>21</v>
      </c>
      <c r="M452" s="142">
        <f t="shared" si="300"/>
        <v>0</v>
      </c>
      <c r="AA452" s="139"/>
      <c r="AD452" s="139"/>
      <c r="AX452" s="139"/>
    </row>
    <row r="453" spans="1:50" s="133" customFormat="1" ht="15" customHeight="1">
      <c r="A453" s="133">
        <f t="shared" si="296"/>
        <v>52200</v>
      </c>
      <c r="B453" s="691" t="s">
        <v>127</v>
      </c>
      <c r="C453" s="672">
        <f t="shared" si="293"/>
        <v>0</v>
      </c>
      <c r="E453" s="142">
        <f t="shared" si="294"/>
        <v>0</v>
      </c>
      <c r="F453" s="142">
        <f t="shared" si="294"/>
        <v>0</v>
      </c>
      <c r="G453" s="142">
        <f t="shared" si="294"/>
        <v>0</v>
      </c>
      <c r="I453" s="142">
        <f t="shared" si="295"/>
        <v>0</v>
      </c>
      <c r="J453" s="142">
        <f t="shared" si="295"/>
        <v>0</v>
      </c>
      <c r="K453" s="142">
        <f t="shared" si="295"/>
        <v>0</v>
      </c>
      <c r="L453" s="142">
        <f t="shared" ref="L453:M453" si="301">L347</f>
        <v>21</v>
      </c>
      <c r="M453" s="142">
        <f t="shared" si="301"/>
        <v>0</v>
      </c>
      <c r="AA453" s="139"/>
      <c r="AD453" s="139"/>
      <c r="AX453" s="139"/>
    </row>
    <row r="454" spans="1:50" s="133" customFormat="1" ht="15" customHeight="1">
      <c r="A454" s="133">
        <f t="shared" si="296"/>
        <v>52300</v>
      </c>
      <c r="B454" s="691" t="s">
        <v>128</v>
      </c>
      <c r="C454" s="672">
        <f t="shared" si="293"/>
        <v>0</v>
      </c>
      <c r="E454" s="142">
        <f t="shared" si="294"/>
        <v>0</v>
      </c>
      <c r="F454" s="142">
        <f t="shared" si="294"/>
        <v>0</v>
      </c>
      <c r="G454" s="142">
        <f t="shared" si="294"/>
        <v>0</v>
      </c>
      <c r="I454" s="142">
        <f t="shared" si="295"/>
        <v>0</v>
      </c>
      <c r="J454" s="142">
        <f t="shared" si="295"/>
        <v>0</v>
      </c>
      <c r="K454" s="142">
        <f t="shared" si="295"/>
        <v>0</v>
      </c>
      <c r="L454" s="142">
        <f t="shared" ref="L454:M454" si="302">L348</f>
        <v>21</v>
      </c>
      <c r="M454" s="142">
        <f t="shared" si="302"/>
        <v>0</v>
      </c>
      <c r="AA454" s="139"/>
      <c r="AD454" s="139"/>
      <c r="AX454" s="139"/>
    </row>
    <row r="455" spans="1:50" s="133" customFormat="1" ht="12.75">
      <c r="A455" s="133">
        <f t="shared" si="296"/>
        <v>52400</v>
      </c>
      <c r="B455" s="691" t="s">
        <v>129</v>
      </c>
      <c r="C455" s="672">
        <f t="shared" si="293"/>
        <v>0</v>
      </c>
      <c r="E455" s="142">
        <f t="shared" si="294"/>
        <v>0</v>
      </c>
      <c r="F455" s="142">
        <f t="shared" si="294"/>
        <v>0</v>
      </c>
      <c r="G455" s="142">
        <f t="shared" si="294"/>
        <v>0</v>
      </c>
      <c r="I455" s="142">
        <f t="shared" si="295"/>
        <v>0</v>
      </c>
      <c r="J455" s="142">
        <f t="shared" si="295"/>
        <v>0</v>
      </c>
      <c r="K455" s="142">
        <f t="shared" si="295"/>
        <v>0</v>
      </c>
      <c r="L455" s="142">
        <f t="shared" ref="L455:M455" si="303">L349</f>
        <v>21</v>
      </c>
      <c r="M455" s="142">
        <f t="shared" si="303"/>
        <v>0</v>
      </c>
      <c r="AA455" s="139"/>
      <c r="AD455" s="139"/>
      <c r="AX455" s="139"/>
    </row>
    <row r="456" spans="1:50" s="133" customFormat="1" ht="28.5" customHeight="1">
      <c r="A456" s="133">
        <f t="shared" si="296"/>
        <v>52500</v>
      </c>
      <c r="B456" s="691" t="s">
        <v>130</v>
      </c>
      <c r="C456" s="672">
        <f t="shared" si="293"/>
        <v>0</v>
      </c>
      <c r="E456" s="142">
        <f t="shared" si="294"/>
        <v>0</v>
      </c>
      <c r="F456" s="142">
        <f t="shared" si="294"/>
        <v>0</v>
      </c>
      <c r="G456" s="142">
        <f t="shared" si="294"/>
        <v>0</v>
      </c>
      <c r="I456" s="142">
        <f t="shared" si="295"/>
        <v>0</v>
      </c>
      <c r="J456" s="142">
        <f t="shared" si="295"/>
        <v>0</v>
      </c>
      <c r="K456" s="142">
        <f t="shared" si="295"/>
        <v>0</v>
      </c>
      <c r="L456" s="142">
        <f t="shared" ref="L456:M456" si="304">L350</f>
        <v>21</v>
      </c>
      <c r="M456" s="142">
        <f t="shared" si="304"/>
        <v>0</v>
      </c>
      <c r="AA456" s="139"/>
      <c r="AD456" s="139"/>
      <c r="AX456" s="139"/>
    </row>
    <row r="457" spans="1:50" s="133" customFormat="1" ht="15" customHeight="1">
      <c r="A457" s="133">
        <f t="shared" si="296"/>
        <v>52700</v>
      </c>
      <c r="B457" s="691" t="s">
        <v>131</v>
      </c>
      <c r="C457" s="672">
        <f t="shared" si="293"/>
        <v>0</v>
      </c>
      <c r="E457" s="142">
        <f t="shared" si="294"/>
        <v>0</v>
      </c>
      <c r="F457" s="142">
        <f t="shared" si="294"/>
        <v>0</v>
      </c>
      <c r="G457" s="142">
        <f t="shared" si="294"/>
        <v>0</v>
      </c>
      <c r="I457" s="142">
        <f t="shared" si="295"/>
        <v>0</v>
      </c>
      <c r="J457" s="142">
        <f t="shared" si="295"/>
        <v>0</v>
      </c>
      <c r="K457" s="142">
        <f t="shared" si="295"/>
        <v>0</v>
      </c>
      <c r="L457" s="142">
        <f t="shared" ref="L457:M457" si="305">L351</f>
        <v>21</v>
      </c>
      <c r="M457" s="142">
        <f t="shared" si="305"/>
        <v>0</v>
      </c>
      <c r="AA457" s="139"/>
      <c r="AD457" s="139"/>
      <c r="AX457" s="139"/>
    </row>
    <row r="458" spans="1:50" s="133" customFormat="1" ht="15" customHeight="1">
      <c r="A458" s="133">
        <f t="shared" si="296"/>
        <v>52900</v>
      </c>
      <c r="B458" s="691" t="s">
        <v>132</v>
      </c>
      <c r="C458" s="672">
        <f t="shared" si="293"/>
        <v>0</v>
      </c>
      <c r="E458" s="142">
        <f t="shared" si="294"/>
        <v>0</v>
      </c>
      <c r="F458" s="142">
        <f t="shared" si="294"/>
        <v>0</v>
      </c>
      <c r="G458" s="142">
        <f t="shared" si="294"/>
        <v>0</v>
      </c>
      <c r="I458" s="142">
        <f t="shared" si="295"/>
        <v>0</v>
      </c>
      <c r="J458" s="142">
        <f t="shared" si="295"/>
        <v>0</v>
      </c>
      <c r="K458" s="142">
        <f t="shared" si="295"/>
        <v>0</v>
      </c>
      <c r="L458" s="142">
        <f t="shared" ref="L458:M458" si="306">L352</f>
        <v>21</v>
      </c>
      <c r="M458" s="142">
        <f t="shared" si="306"/>
        <v>0</v>
      </c>
      <c r="AA458" s="139"/>
      <c r="AD458" s="139"/>
      <c r="AX458" s="139"/>
    </row>
    <row r="459" spans="1:50" s="133" customFormat="1" ht="24.75" customHeight="1">
      <c r="A459" s="133">
        <f t="shared" si="296"/>
        <v>53100</v>
      </c>
      <c r="B459" s="691" t="s">
        <v>133</v>
      </c>
      <c r="C459" s="672">
        <f t="shared" si="293"/>
        <v>0</v>
      </c>
      <c r="E459" s="142">
        <f t="shared" si="294"/>
        <v>0</v>
      </c>
      <c r="F459" s="142">
        <f t="shared" si="294"/>
        <v>0</v>
      </c>
      <c r="G459" s="142">
        <f t="shared" si="294"/>
        <v>0</v>
      </c>
      <c r="I459" s="142">
        <f t="shared" si="295"/>
        <v>0</v>
      </c>
      <c r="J459" s="142">
        <f t="shared" si="295"/>
        <v>0</v>
      </c>
      <c r="K459" s="142">
        <f t="shared" si="295"/>
        <v>0</v>
      </c>
      <c r="L459" s="142">
        <f t="shared" ref="L459:M459" si="307">L353</f>
        <v>21</v>
      </c>
      <c r="M459" s="142">
        <f t="shared" si="307"/>
        <v>0</v>
      </c>
      <c r="AA459" s="139"/>
      <c r="AD459" s="139"/>
      <c r="AX459" s="139"/>
    </row>
    <row r="460" spans="1:50" s="133" customFormat="1" ht="12.75">
      <c r="A460" s="133">
        <f t="shared" si="296"/>
        <v>53200</v>
      </c>
      <c r="B460" s="691" t="s">
        <v>134</v>
      </c>
      <c r="C460" s="672">
        <f t="shared" si="293"/>
        <v>0</v>
      </c>
      <c r="E460" s="142">
        <f t="shared" si="294"/>
        <v>0</v>
      </c>
      <c r="F460" s="142">
        <f t="shared" si="294"/>
        <v>0</v>
      </c>
      <c r="G460" s="142">
        <f t="shared" si="294"/>
        <v>0</v>
      </c>
      <c r="I460" s="142">
        <f t="shared" si="295"/>
        <v>0</v>
      </c>
      <c r="J460" s="142">
        <f t="shared" si="295"/>
        <v>0</v>
      </c>
      <c r="K460" s="142">
        <f t="shared" si="295"/>
        <v>0</v>
      </c>
      <c r="L460" s="142">
        <f t="shared" ref="L460:M460" si="308">L354</f>
        <v>21</v>
      </c>
      <c r="M460" s="142">
        <f t="shared" si="308"/>
        <v>0</v>
      </c>
      <c r="AA460" s="139"/>
      <c r="AD460" s="139"/>
      <c r="AX460" s="139"/>
    </row>
    <row r="461" spans="1:50" s="133" customFormat="1" ht="25.5">
      <c r="A461" s="133">
        <f t="shared" si="296"/>
        <v>53300</v>
      </c>
      <c r="B461" s="691" t="s">
        <v>1485</v>
      </c>
      <c r="C461" s="672">
        <f t="shared" si="293"/>
        <v>0</v>
      </c>
      <c r="E461" s="142">
        <f t="shared" si="294"/>
        <v>0</v>
      </c>
      <c r="F461" s="142">
        <f t="shared" si="294"/>
        <v>0</v>
      </c>
      <c r="G461" s="142">
        <f t="shared" si="294"/>
        <v>0</v>
      </c>
      <c r="I461" s="142">
        <f t="shared" si="295"/>
        <v>0</v>
      </c>
      <c r="J461" s="142">
        <f t="shared" si="295"/>
        <v>0</v>
      </c>
      <c r="K461" s="142">
        <f t="shared" si="295"/>
        <v>0</v>
      </c>
      <c r="L461" s="142">
        <f t="shared" ref="L461:M461" si="309">L355</f>
        <v>21</v>
      </c>
      <c r="M461" s="142">
        <f t="shared" si="309"/>
        <v>0</v>
      </c>
      <c r="AA461" s="139"/>
      <c r="AD461" s="139"/>
      <c r="AX461" s="139"/>
    </row>
    <row r="462" spans="1:50" s="133" customFormat="1" ht="15" customHeight="1">
      <c r="A462" s="133">
        <f t="shared" si="296"/>
        <v>53400</v>
      </c>
      <c r="B462" s="691" t="s">
        <v>136</v>
      </c>
      <c r="C462" s="672">
        <f t="shared" si="293"/>
        <v>0</v>
      </c>
      <c r="E462" s="142">
        <f t="shared" si="294"/>
        <v>0</v>
      </c>
      <c r="F462" s="142">
        <f t="shared" si="294"/>
        <v>38.700000000000003</v>
      </c>
      <c r="G462" s="142">
        <f t="shared" si="294"/>
        <v>2.9828223742285407</v>
      </c>
      <c r="I462" s="142">
        <f t="shared" si="295"/>
        <v>0</v>
      </c>
      <c r="J462" s="142">
        <f t="shared" si="295"/>
        <v>38.700000000000003</v>
      </c>
      <c r="K462" s="142">
        <f t="shared" si="295"/>
        <v>4.7919030587812568</v>
      </c>
      <c r="L462" s="142">
        <f t="shared" ref="L462:M462" si="310">L356</f>
        <v>21</v>
      </c>
      <c r="M462" s="142">
        <f t="shared" si="310"/>
        <v>9</v>
      </c>
      <c r="AA462" s="139"/>
      <c r="AD462" s="139"/>
      <c r="AX462" s="139"/>
    </row>
    <row r="463" spans="1:50" s="133" customFormat="1" ht="15" customHeight="1">
      <c r="A463" s="133">
        <f t="shared" si="296"/>
        <v>53500</v>
      </c>
      <c r="B463" s="691" t="s">
        <v>137</v>
      </c>
      <c r="C463" s="672">
        <f t="shared" si="293"/>
        <v>0</v>
      </c>
      <c r="E463" s="142">
        <f t="shared" si="294"/>
        <v>0</v>
      </c>
      <c r="F463" s="142">
        <f t="shared" si="294"/>
        <v>0</v>
      </c>
      <c r="G463" s="142">
        <f t="shared" si="294"/>
        <v>0</v>
      </c>
      <c r="I463" s="142">
        <f t="shared" si="295"/>
        <v>0</v>
      </c>
      <c r="J463" s="142">
        <f t="shared" si="295"/>
        <v>0</v>
      </c>
      <c r="K463" s="142">
        <f t="shared" si="295"/>
        <v>0</v>
      </c>
      <c r="L463" s="142">
        <f t="shared" ref="L463:M463" si="311">L357</f>
        <v>21</v>
      </c>
      <c r="M463" s="142">
        <f t="shared" si="311"/>
        <v>0</v>
      </c>
      <c r="AA463" s="139"/>
      <c r="AD463" s="139"/>
      <c r="AX463" s="139"/>
    </row>
    <row r="464" spans="1:50" s="133" customFormat="1" ht="15" customHeight="1">
      <c r="A464" s="133">
        <f t="shared" si="296"/>
        <v>53700</v>
      </c>
      <c r="B464" s="691" t="s">
        <v>138</v>
      </c>
      <c r="C464" s="672">
        <f t="shared" si="293"/>
        <v>0</v>
      </c>
      <c r="E464" s="142">
        <f t="shared" si="294"/>
        <v>0</v>
      </c>
      <c r="F464" s="142">
        <f t="shared" si="294"/>
        <v>0</v>
      </c>
      <c r="G464" s="142">
        <f t="shared" si="294"/>
        <v>0</v>
      </c>
      <c r="I464" s="142">
        <f t="shared" si="295"/>
        <v>0</v>
      </c>
      <c r="J464" s="142">
        <f t="shared" si="295"/>
        <v>0</v>
      </c>
      <c r="K464" s="142">
        <f t="shared" si="295"/>
        <v>0</v>
      </c>
      <c r="L464" s="142">
        <f t="shared" ref="L464:M464" si="312">L358</f>
        <v>21</v>
      </c>
      <c r="M464" s="142">
        <f t="shared" si="312"/>
        <v>0</v>
      </c>
      <c r="AA464" s="139"/>
      <c r="AD464" s="139"/>
      <c r="AX464" s="139"/>
    </row>
    <row r="465" spans="1:50" s="133" customFormat="1" ht="15" customHeight="1">
      <c r="A465" s="133">
        <f t="shared" si="296"/>
        <v>54200</v>
      </c>
      <c r="B465" s="691" t="s">
        <v>139</v>
      </c>
      <c r="C465" s="672">
        <f t="shared" si="293"/>
        <v>0</v>
      </c>
      <c r="E465" s="142">
        <f t="shared" si="294"/>
        <v>0</v>
      </c>
      <c r="F465" s="142">
        <f t="shared" si="294"/>
        <v>0</v>
      </c>
      <c r="G465" s="142">
        <f t="shared" si="294"/>
        <v>0</v>
      </c>
      <c r="I465" s="142">
        <f t="shared" si="295"/>
        <v>0</v>
      </c>
      <c r="J465" s="142">
        <f t="shared" si="295"/>
        <v>0</v>
      </c>
      <c r="K465" s="142">
        <f t="shared" si="295"/>
        <v>0</v>
      </c>
      <c r="L465" s="142">
        <f t="shared" ref="L465:M465" si="313">L359</f>
        <v>21</v>
      </c>
      <c r="M465" s="142">
        <f t="shared" si="313"/>
        <v>0</v>
      </c>
      <c r="AA465" s="139"/>
      <c r="AD465" s="139"/>
      <c r="AX465" s="139"/>
    </row>
    <row r="466" spans="1:50" s="133" customFormat="1" ht="15" customHeight="1">
      <c r="A466" s="133">
        <f t="shared" si="296"/>
        <v>54300</v>
      </c>
      <c r="B466" s="691" t="s">
        <v>140</v>
      </c>
      <c r="C466" s="672">
        <f t="shared" si="293"/>
        <v>0</v>
      </c>
      <c r="E466" s="142">
        <f t="shared" si="294"/>
        <v>0</v>
      </c>
      <c r="F466" s="142">
        <f t="shared" si="294"/>
        <v>59.7</v>
      </c>
      <c r="G466" s="142">
        <f t="shared" si="294"/>
        <v>0.57345609217290527</v>
      </c>
      <c r="I466" s="142">
        <f t="shared" si="295"/>
        <v>0</v>
      </c>
      <c r="J466" s="142">
        <f t="shared" si="295"/>
        <v>59.7</v>
      </c>
      <c r="K466" s="142">
        <f t="shared" si="295"/>
        <v>0.38548006188943212</v>
      </c>
      <c r="L466" s="142">
        <f t="shared" ref="L466:M466" si="314">L360</f>
        <v>21</v>
      </c>
      <c r="M466" s="142">
        <f t="shared" si="314"/>
        <v>4</v>
      </c>
      <c r="AA466" s="139"/>
      <c r="AD466" s="139"/>
      <c r="AX466" s="139"/>
    </row>
    <row r="467" spans="1:50" s="133" customFormat="1" ht="15" customHeight="1">
      <c r="A467" s="133">
        <f t="shared" si="296"/>
        <v>54400</v>
      </c>
      <c r="B467" s="691" t="s">
        <v>141</v>
      </c>
      <c r="C467" s="672">
        <f t="shared" si="293"/>
        <v>0</v>
      </c>
      <c r="E467" s="142">
        <f t="shared" si="294"/>
        <v>0</v>
      </c>
      <c r="F467" s="142">
        <f t="shared" si="294"/>
        <v>0</v>
      </c>
      <c r="G467" s="142">
        <f t="shared" si="294"/>
        <v>0</v>
      </c>
      <c r="I467" s="142">
        <f t="shared" si="295"/>
        <v>0</v>
      </c>
      <c r="J467" s="142">
        <f t="shared" si="295"/>
        <v>0</v>
      </c>
      <c r="K467" s="142">
        <f t="shared" si="295"/>
        <v>0</v>
      </c>
      <c r="L467" s="142">
        <f t="shared" ref="L467:M467" si="315">L361</f>
        <v>21</v>
      </c>
      <c r="M467" s="142">
        <f t="shared" si="315"/>
        <v>0</v>
      </c>
      <c r="AA467" s="139"/>
      <c r="AD467" s="139"/>
      <c r="AX467" s="139"/>
    </row>
    <row r="468" spans="1:50" s="133" customFormat="1" ht="15" customHeight="1">
      <c r="A468" s="133">
        <f t="shared" si="296"/>
        <v>54500</v>
      </c>
      <c r="B468" s="691" t="s">
        <v>142</v>
      </c>
      <c r="C468" s="672">
        <f t="shared" si="293"/>
        <v>0</v>
      </c>
      <c r="E468" s="142">
        <f t="shared" ref="E468:G497" si="316">VLOOKUP($A468,OBJECTCHILDPPC,E$8,FALSE)</f>
        <v>0</v>
      </c>
      <c r="F468" s="142">
        <f t="shared" si="316"/>
        <v>1497.5</v>
      </c>
      <c r="G468" s="142">
        <f t="shared" si="316"/>
        <v>43.795388199843579</v>
      </c>
      <c r="I468" s="142">
        <f t="shared" ref="I468:K497" si="317">VLOOKUP($A468,OBJECTCHILDPPC,I$8,FALSE)</f>
        <v>0</v>
      </c>
      <c r="J468" s="142">
        <f t="shared" si="317"/>
        <v>1497.5</v>
      </c>
      <c r="K468" s="142">
        <f t="shared" si="317"/>
        <v>15.851372814736019</v>
      </c>
      <c r="L468" s="142">
        <f t="shared" ref="L468:M468" si="318">L362</f>
        <v>21</v>
      </c>
      <c r="M468" s="142">
        <f t="shared" si="318"/>
        <v>8</v>
      </c>
      <c r="AA468" s="139"/>
      <c r="AD468" s="139"/>
      <c r="AX468" s="139"/>
    </row>
    <row r="469" spans="1:50" s="133" customFormat="1" ht="15" customHeight="1">
      <c r="A469" s="133">
        <f t="shared" si="296"/>
        <v>54600</v>
      </c>
      <c r="B469" s="691" t="s">
        <v>143</v>
      </c>
      <c r="C469" s="672">
        <f t="shared" si="293"/>
        <v>0</v>
      </c>
      <c r="E469" s="142">
        <f t="shared" si="316"/>
        <v>0</v>
      </c>
      <c r="F469" s="142">
        <f t="shared" si="316"/>
        <v>124.3</v>
      </c>
      <c r="G469" s="142">
        <f t="shared" si="316"/>
        <v>9.0552850499111308</v>
      </c>
      <c r="I469" s="142">
        <f t="shared" si="317"/>
        <v>-2.9</v>
      </c>
      <c r="J469" s="142">
        <f t="shared" si="317"/>
        <v>4451.1000000000004</v>
      </c>
      <c r="K469" s="142">
        <f t="shared" si="317"/>
        <v>39.897298473170473</v>
      </c>
      <c r="L469" s="142">
        <f t="shared" ref="L469:M469" si="319">L363</f>
        <v>21</v>
      </c>
      <c r="M469" s="142">
        <f t="shared" si="319"/>
        <v>26</v>
      </c>
      <c r="AA469" s="139"/>
      <c r="AD469" s="139"/>
      <c r="AX469" s="139"/>
    </row>
    <row r="470" spans="1:50" s="133" customFormat="1" ht="28.5" customHeight="1">
      <c r="A470" s="133">
        <f t="shared" si="296"/>
        <v>54900</v>
      </c>
      <c r="B470" s="691" t="s">
        <v>144</v>
      </c>
      <c r="C470" s="672">
        <f t="shared" si="293"/>
        <v>0</v>
      </c>
      <c r="E470" s="142">
        <f t="shared" si="316"/>
        <v>0</v>
      </c>
      <c r="F470" s="142">
        <f t="shared" si="316"/>
        <v>0</v>
      </c>
      <c r="G470" s="142">
        <f t="shared" si="316"/>
        <v>0</v>
      </c>
      <c r="I470" s="142">
        <f t="shared" si="317"/>
        <v>0</v>
      </c>
      <c r="J470" s="142">
        <f t="shared" si="317"/>
        <v>0.9</v>
      </c>
      <c r="K470" s="142">
        <f t="shared" si="317"/>
        <v>3.1890974938943127E-2</v>
      </c>
      <c r="L470" s="142">
        <f t="shared" ref="L470:M470" si="320">L364</f>
        <v>21</v>
      </c>
      <c r="M470" s="142">
        <f t="shared" si="320"/>
        <v>2</v>
      </c>
      <c r="AA470" s="139"/>
      <c r="AD470" s="139"/>
      <c r="AX470" s="139"/>
    </row>
    <row r="471" spans="1:50" s="133" customFormat="1" ht="29.25" customHeight="1">
      <c r="A471" s="133">
        <f t="shared" si="296"/>
        <v>55100</v>
      </c>
      <c r="B471" s="691" t="s">
        <v>145</v>
      </c>
      <c r="C471" s="672">
        <f t="shared" si="293"/>
        <v>0</v>
      </c>
      <c r="E471" s="142">
        <f t="shared" si="316"/>
        <v>0</v>
      </c>
      <c r="F471" s="142">
        <f t="shared" si="316"/>
        <v>0</v>
      </c>
      <c r="G471" s="142">
        <f t="shared" si="316"/>
        <v>0</v>
      </c>
      <c r="I471" s="142">
        <f t="shared" si="317"/>
        <v>0</v>
      </c>
      <c r="J471" s="142">
        <f t="shared" si="317"/>
        <v>0</v>
      </c>
      <c r="K471" s="142">
        <f t="shared" si="317"/>
        <v>0</v>
      </c>
      <c r="L471" s="142">
        <f t="shared" ref="L471:M471" si="321">L365</f>
        <v>21</v>
      </c>
      <c r="M471" s="142">
        <f t="shared" si="321"/>
        <v>0</v>
      </c>
      <c r="AA471" s="139"/>
      <c r="AD471" s="139"/>
      <c r="AX471" s="139"/>
    </row>
    <row r="472" spans="1:50" s="133" customFormat="1" ht="25.5">
      <c r="A472" s="133">
        <f t="shared" si="296"/>
        <v>55200</v>
      </c>
      <c r="B472" s="691" t="s">
        <v>146</v>
      </c>
      <c r="C472" s="672">
        <f t="shared" si="293"/>
        <v>0</v>
      </c>
      <c r="E472" s="142">
        <f t="shared" si="316"/>
        <v>0</v>
      </c>
      <c r="F472" s="142">
        <f t="shared" si="316"/>
        <v>0</v>
      </c>
      <c r="G472" s="142">
        <f t="shared" si="316"/>
        <v>0</v>
      </c>
      <c r="I472" s="142">
        <f t="shared" si="317"/>
        <v>0</v>
      </c>
      <c r="J472" s="142">
        <f t="shared" si="317"/>
        <v>0</v>
      </c>
      <c r="K472" s="142">
        <f t="shared" si="317"/>
        <v>0</v>
      </c>
      <c r="L472" s="142">
        <f t="shared" ref="L472:M472" si="322">L366</f>
        <v>21</v>
      </c>
      <c r="M472" s="142">
        <f t="shared" si="322"/>
        <v>0</v>
      </c>
      <c r="AA472" s="139"/>
      <c r="AD472" s="139"/>
      <c r="AX472" s="139"/>
    </row>
    <row r="473" spans="1:50" s="133" customFormat="1" ht="15" customHeight="1">
      <c r="A473" s="133">
        <f t="shared" si="296"/>
        <v>55400</v>
      </c>
      <c r="B473" s="691" t="s">
        <v>147</v>
      </c>
      <c r="C473" s="672">
        <f t="shared" si="293"/>
        <v>0</v>
      </c>
      <c r="E473" s="142">
        <f t="shared" si="316"/>
        <v>0</v>
      </c>
      <c r="F473" s="142">
        <f t="shared" si="316"/>
        <v>0</v>
      </c>
      <c r="G473" s="142">
        <f t="shared" si="316"/>
        <v>0</v>
      </c>
      <c r="I473" s="142">
        <f t="shared" si="317"/>
        <v>0</v>
      </c>
      <c r="J473" s="142">
        <f t="shared" si="317"/>
        <v>0</v>
      </c>
      <c r="K473" s="142">
        <f t="shared" si="317"/>
        <v>0</v>
      </c>
      <c r="L473" s="142">
        <f t="shared" ref="L473:M473" si="323">L367</f>
        <v>21</v>
      </c>
      <c r="M473" s="142">
        <f t="shared" si="323"/>
        <v>0</v>
      </c>
      <c r="AA473" s="139"/>
      <c r="AD473" s="139"/>
      <c r="AX473" s="139"/>
    </row>
    <row r="474" spans="1:50" s="133" customFormat="1" ht="15" customHeight="1">
      <c r="A474" s="133">
        <f t="shared" si="296"/>
        <v>55500</v>
      </c>
      <c r="B474" s="691" t="s">
        <v>148</v>
      </c>
      <c r="C474" s="672">
        <f t="shared" si="293"/>
        <v>0</v>
      </c>
      <c r="E474" s="142">
        <f t="shared" si="316"/>
        <v>0</v>
      </c>
      <c r="F474" s="142">
        <f t="shared" si="316"/>
        <v>0</v>
      </c>
      <c r="G474" s="142">
        <f t="shared" si="316"/>
        <v>0</v>
      </c>
      <c r="I474" s="142">
        <f t="shared" si="317"/>
        <v>0</v>
      </c>
      <c r="J474" s="142">
        <f t="shared" si="317"/>
        <v>0</v>
      </c>
      <c r="K474" s="142">
        <f t="shared" si="317"/>
        <v>0</v>
      </c>
      <c r="L474" s="142">
        <f t="shared" ref="L474:M474" si="324">L368</f>
        <v>21</v>
      </c>
      <c r="M474" s="142">
        <f t="shared" si="324"/>
        <v>0</v>
      </c>
      <c r="AA474" s="139"/>
      <c r="AD474" s="139"/>
      <c r="AX474" s="139"/>
    </row>
    <row r="475" spans="1:50" s="133" customFormat="1" ht="15" customHeight="1">
      <c r="A475" s="133">
        <f t="shared" si="296"/>
        <v>55600</v>
      </c>
      <c r="B475" s="691" t="s">
        <v>149</v>
      </c>
      <c r="C475" s="672">
        <f t="shared" si="293"/>
        <v>0</v>
      </c>
      <c r="E475" s="142">
        <f t="shared" si="316"/>
        <v>0</v>
      </c>
      <c r="F475" s="142">
        <f t="shared" si="316"/>
        <v>0</v>
      </c>
      <c r="G475" s="142">
        <f t="shared" si="316"/>
        <v>0</v>
      </c>
      <c r="I475" s="142">
        <f t="shared" si="317"/>
        <v>0</v>
      </c>
      <c r="J475" s="142">
        <f t="shared" si="317"/>
        <v>0</v>
      </c>
      <c r="K475" s="142">
        <f t="shared" si="317"/>
        <v>0</v>
      </c>
      <c r="L475" s="142">
        <f t="shared" ref="L475:M475" si="325">L369</f>
        <v>21</v>
      </c>
      <c r="M475" s="142">
        <f t="shared" si="325"/>
        <v>0</v>
      </c>
      <c r="AA475" s="139"/>
      <c r="AD475" s="139"/>
      <c r="AX475" s="139"/>
    </row>
    <row r="476" spans="1:50" s="133" customFormat="1" ht="15" customHeight="1">
      <c r="A476" s="133">
        <f t="shared" si="296"/>
        <v>55700</v>
      </c>
      <c r="B476" s="691" t="s">
        <v>150</v>
      </c>
      <c r="C476" s="672">
        <f t="shared" si="293"/>
        <v>0</v>
      </c>
      <c r="E476" s="142">
        <f t="shared" si="316"/>
        <v>0</v>
      </c>
      <c r="F476" s="142">
        <f t="shared" si="316"/>
        <v>0</v>
      </c>
      <c r="G476" s="142">
        <f t="shared" si="316"/>
        <v>0</v>
      </c>
      <c r="I476" s="142">
        <f t="shared" si="317"/>
        <v>0</v>
      </c>
      <c r="J476" s="142">
        <f t="shared" si="317"/>
        <v>0</v>
      </c>
      <c r="K476" s="142">
        <f t="shared" si="317"/>
        <v>0</v>
      </c>
      <c r="L476" s="142">
        <f t="shared" ref="L476:M476" si="326">L370</f>
        <v>21</v>
      </c>
      <c r="M476" s="142">
        <f t="shared" si="326"/>
        <v>0</v>
      </c>
      <c r="AA476" s="139"/>
      <c r="AD476" s="139"/>
      <c r="AX476" s="139"/>
    </row>
    <row r="477" spans="1:50" s="133" customFormat="1" ht="15" customHeight="1">
      <c r="A477" s="133">
        <f t="shared" si="296"/>
        <v>55800</v>
      </c>
      <c r="B477" s="691" t="s">
        <v>151</v>
      </c>
      <c r="C477" s="672">
        <f t="shared" si="293"/>
        <v>0</v>
      </c>
      <c r="E477" s="142">
        <f t="shared" si="316"/>
        <v>0</v>
      </c>
      <c r="F477" s="142">
        <f t="shared" si="316"/>
        <v>0</v>
      </c>
      <c r="G477" s="142">
        <f t="shared" si="316"/>
        <v>0</v>
      </c>
      <c r="I477" s="142">
        <f t="shared" si="317"/>
        <v>0</v>
      </c>
      <c r="J477" s="142">
        <f t="shared" si="317"/>
        <v>0</v>
      </c>
      <c r="K477" s="142">
        <f t="shared" si="317"/>
        <v>0</v>
      </c>
      <c r="L477" s="142">
        <f t="shared" ref="L477:M477" si="327">L371</f>
        <v>21</v>
      </c>
      <c r="M477" s="142">
        <f t="shared" si="327"/>
        <v>0</v>
      </c>
      <c r="AA477" s="139"/>
      <c r="AD477" s="139"/>
      <c r="AX477" s="139"/>
    </row>
    <row r="478" spans="1:50" s="133" customFormat="1" ht="15" customHeight="1">
      <c r="A478" s="133">
        <f t="shared" si="296"/>
        <v>56100</v>
      </c>
      <c r="B478" s="691" t="s">
        <v>152</v>
      </c>
      <c r="C478" s="672">
        <f t="shared" si="293"/>
        <v>0</v>
      </c>
      <c r="E478" s="142">
        <f t="shared" si="316"/>
        <v>0</v>
      </c>
      <c r="F478" s="142">
        <f t="shared" si="316"/>
        <v>0</v>
      </c>
      <c r="G478" s="142">
        <f t="shared" si="316"/>
        <v>0</v>
      </c>
      <c r="I478" s="142">
        <f t="shared" si="317"/>
        <v>0</v>
      </c>
      <c r="J478" s="142">
        <f t="shared" si="317"/>
        <v>0</v>
      </c>
      <c r="K478" s="142">
        <f t="shared" si="317"/>
        <v>0</v>
      </c>
      <c r="L478" s="142">
        <f t="shared" ref="L478:M478" si="328">L372</f>
        <v>21</v>
      </c>
      <c r="M478" s="142">
        <f t="shared" si="328"/>
        <v>0</v>
      </c>
      <c r="AA478" s="139"/>
      <c r="AD478" s="139"/>
      <c r="AX478" s="139"/>
    </row>
    <row r="479" spans="1:50" s="133" customFormat="1" ht="15" customHeight="1">
      <c r="A479" s="133">
        <f t="shared" si="296"/>
        <v>56200</v>
      </c>
      <c r="B479" s="691" t="s">
        <v>1486</v>
      </c>
      <c r="C479" s="672">
        <f t="shared" si="293"/>
        <v>0</v>
      </c>
      <c r="E479" s="142">
        <f t="shared" si="316"/>
        <v>0</v>
      </c>
      <c r="F479" s="142">
        <f t="shared" si="316"/>
        <v>0</v>
      </c>
      <c r="G479" s="142">
        <f t="shared" si="316"/>
        <v>0</v>
      </c>
      <c r="I479" s="142">
        <f t="shared" si="317"/>
        <v>0</v>
      </c>
      <c r="J479" s="142">
        <f t="shared" si="317"/>
        <v>0</v>
      </c>
      <c r="K479" s="142">
        <f t="shared" si="317"/>
        <v>0</v>
      </c>
      <c r="L479" s="142">
        <f t="shared" ref="L479:M479" si="329">L373</f>
        <v>21</v>
      </c>
      <c r="M479" s="142">
        <f t="shared" si="329"/>
        <v>0</v>
      </c>
      <c r="AA479" s="139"/>
      <c r="AD479" s="139"/>
      <c r="AX479" s="139"/>
    </row>
    <row r="480" spans="1:50" s="133" customFormat="1" ht="15" customHeight="1">
      <c r="A480" s="133">
        <f t="shared" si="296"/>
        <v>56300</v>
      </c>
      <c r="B480" s="691" t="s">
        <v>154</v>
      </c>
      <c r="C480" s="672">
        <f t="shared" ref="C480:C496" si="330">C374/$C$5</f>
        <v>0</v>
      </c>
      <c r="E480" s="142">
        <f t="shared" si="316"/>
        <v>0</v>
      </c>
      <c r="F480" s="142">
        <f t="shared" si="316"/>
        <v>0</v>
      </c>
      <c r="G480" s="142">
        <f t="shared" si="316"/>
        <v>0</v>
      </c>
      <c r="I480" s="142">
        <f t="shared" si="317"/>
        <v>0</v>
      </c>
      <c r="J480" s="142">
        <f t="shared" si="317"/>
        <v>0</v>
      </c>
      <c r="K480" s="142">
        <f t="shared" si="317"/>
        <v>0</v>
      </c>
      <c r="L480" s="142">
        <f t="shared" ref="L480:M480" si="331">L374</f>
        <v>21</v>
      </c>
      <c r="M480" s="142">
        <f t="shared" si="331"/>
        <v>0</v>
      </c>
      <c r="AA480" s="139"/>
      <c r="AD480" s="139"/>
      <c r="AX480" s="139"/>
    </row>
    <row r="481" spans="1:50" s="133" customFormat="1" ht="15" customHeight="1">
      <c r="A481" s="133">
        <f t="shared" si="296"/>
        <v>56400</v>
      </c>
      <c r="B481" s="691" t="s">
        <v>155</v>
      </c>
      <c r="C481" s="672">
        <f t="shared" si="330"/>
        <v>0</v>
      </c>
      <c r="E481" s="142">
        <f t="shared" si="316"/>
        <v>0</v>
      </c>
      <c r="F481" s="142">
        <f t="shared" si="316"/>
        <v>0</v>
      </c>
      <c r="G481" s="142">
        <f t="shared" si="316"/>
        <v>0</v>
      </c>
      <c r="I481" s="142">
        <f t="shared" si="317"/>
        <v>0</v>
      </c>
      <c r="J481" s="142">
        <f t="shared" si="317"/>
        <v>0</v>
      </c>
      <c r="K481" s="142">
        <f t="shared" si="317"/>
        <v>0</v>
      </c>
      <c r="L481" s="142">
        <f t="shared" ref="L481:M481" si="332">L375</f>
        <v>21</v>
      </c>
      <c r="M481" s="142">
        <f t="shared" si="332"/>
        <v>0</v>
      </c>
      <c r="AA481" s="139"/>
      <c r="AD481" s="139"/>
      <c r="AX481" s="139"/>
    </row>
    <row r="482" spans="1:50" s="133" customFormat="1" ht="27.75" customHeight="1">
      <c r="A482" s="133">
        <f t="shared" si="296"/>
        <v>56500</v>
      </c>
      <c r="B482" s="691" t="s">
        <v>156</v>
      </c>
      <c r="C482" s="672">
        <f t="shared" si="330"/>
        <v>0</v>
      </c>
      <c r="E482" s="142">
        <f t="shared" si="316"/>
        <v>0</v>
      </c>
      <c r="F482" s="142">
        <f t="shared" si="316"/>
        <v>0</v>
      </c>
      <c r="G482" s="142">
        <f t="shared" si="316"/>
        <v>0</v>
      </c>
      <c r="I482" s="142">
        <f t="shared" si="317"/>
        <v>0</v>
      </c>
      <c r="J482" s="142">
        <f t="shared" si="317"/>
        <v>0</v>
      </c>
      <c r="K482" s="142">
        <f t="shared" si="317"/>
        <v>0</v>
      </c>
      <c r="L482" s="142">
        <f t="shared" ref="L482:M482" si="333">L376</f>
        <v>21</v>
      </c>
      <c r="M482" s="142">
        <f t="shared" si="333"/>
        <v>0</v>
      </c>
      <c r="AA482" s="139"/>
      <c r="AD482" s="139"/>
      <c r="AX482" s="139"/>
    </row>
    <row r="483" spans="1:50" s="133" customFormat="1" ht="24" customHeight="1">
      <c r="A483" s="133">
        <f t="shared" si="296"/>
        <v>57100</v>
      </c>
      <c r="B483" s="691" t="s">
        <v>157</v>
      </c>
      <c r="C483" s="672">
        <f t="shared" si="330"/>
        <v>-20.603553067392298</v>
      </c>
      <c r="E483" s="142">
        <f t="shared" si="316"/>
        <v>-20.6</v>
      </c>
      <c r="F483" s="142">
        <f t="shared" si="316"/>
        <v>21.8</v>
      </c>
      <c r="G483" s="142">
        <f t="shared" si="316"/>
        <v>-0.59493155227995242</v>
      </c>
      <c r="I483" s="142">
        <f t="shared" si="317"/>
        <v>-20.6</v>
      </c>
      <c r="J483" s="142">
        <f t="shared" si="317"/>
        <v>113</v>
      </c>
      <c r="K483" s="142">
        <f t="shared" si="317"/>
        <v>1.8749236459110565</v>
      </c>
      <c r="L483" s="142">
        <f t="shared" ref="L483:M483" si="334">L377</f>
        <v>21</v>
      </c>
      <c r="M483" s="142">
        <f t="shared" si="334"/>
        <v>14</v>
      </c>
      <c r="AA483" s="139"/>
      <c r="AD483" s="139"/>
      <c r="AX483" s="139"/>
    </row>
    <row r="484" spans="1:50" s="133" customFormat="1" ht="15" customHeight="1">
      <c r="A484" s="133">
        <f t="shared" si="296"/>
        <v>57200</v>
      </c>
      <c r="B484" s="691" t="s">
        <v>158</v>
      </c>
      <c r="C484" s="672">
        <f t="shared" si="330"/>
        <v>93.599306337753291</v>
      </c>
      <c r="E484" s="142">
        <f t="shared" si="316"/>
        <v>0</v>
      </c>
      <c r="F484" s="142">
        <f t="shared" si="316"/>
        <v>1662.1</v>
      </c>
      <c r="G484" s="142">
        <f t="shared" si="316"/>
        <v>83.104633780580258</v>
      </c>
      <c r="I484" s="142">
        <f t="shared" si="317"/>
        <v>0</v>
      </c>
      <c r="J484" s="142">
        <f t="shared" si="317"/>
        <v>4205.8</v>
      </c>
      <c r="K484" s="142">
        <f t="shared" si="317"/>
        <v>92.399347903463706</v>
      </c>
      <c r="L484" s="142">
        <f t="shared" ref="L484:M484" si="335">L378</f>
        <v>21</v>
      </c>
      <c r="M484" s="142">
        <f t="shared" si="335"/>
        <v>40</v>
      </c>
      <c r="AA484" s="139"/>
      <c r="AD484" s="139"/>
      <c r="AX484" s="139"/>
    </row>
    <row r="485" spans="1:50" s="133" customFormat="1" ht="25.5">
      <c r="A485" s="133">
        <f t="shared" si="296"/>
        <v>57300</v>
      </c>
      <c r="B485" s="691" t="s">
        <v>159</v>
      </c>
      <c r="C485" s="672">
        <f t="shared" si="330"/>
        <v>0</v>
      </c>
      <c r="E485" s="142">
        <f t="shared" si="316"/>
        <v>0</v>
      </c>
      <c r="F485" s="142">
        <f t="shared" si="316"/>
        <v>262.8</v>
      </c>
      <c r="G485" s="142">
        <f t="shared" si="316"/>
        <v>19.921536715077636</v>
      </c>
      <c r="I485" s="142">
        <f t="shared" si="317"/>
        <v>-5.6</v>
      </c>
      <c r="J485" s="142">
        <f t="shared" si="317"/>
        <v>262.8</v>
      </c>
      <c r="K485" s="142">
        <f t="shared" si="317"/>
        <v>14.596420825216986</v>
      </c>
      <c r="L485" s="142">
        <f t="shared" ref="L485:M485" si="336">L379</f>
        <v>21</v>
      </c>
      <c r="M485" s="142">
        <f t="shared" si="336"/>
        <v>17</v>
      </c>
      <c r="AA485" s="139"/>
      <c r="AD485" s="139"/>
      <c r="AX485" s="139"/>
    </row>
    <row r="486" spans="1:50" s="133" customFormat="1" ht="15" customHeight="1">
      <c r="A486" s="133">
        <f t="shared" si="296"/>
        <v>57400</v>
      </c>
      <c r="B486" s="691" t="s">
        <v>160</v>
      </c>
      <c r="C486" s="672">
        <f t="shared" si="330"/>
        <v>53.436973759047163</v>
      </c>
      <c r="E486" s="142">
        <f t="shared" si="316"/>
        <v>0</v>
      </c>
      <c r="F486" s="142">
        <f t="shared" si="316"/>
        <v>53.4</v>
      </c>
      <c r="G486" s="142">
        <f t="shared" si="316"/>
        <v>5.5081042310190877</v>
      </c>
      <c r="I486" s="142">
        <f t="shared" si="317"/>
        <v>0</v>
      </c>
      <c r="J486" s="142">
        <f t="shared" si="317"/>
        <v>53.4</v>
      </c>
      <c r="K486" s="142">
        <f t="shared" si="317"/>
        <v>1.9968168813930067</v>
      </c>
      <c r="L486" s="142">
        <f t="shared" ref="L486:M486" si="337">L380</f>
        <v>21</v>
      </c>
      <c r="M486" s="142">
        <f t="shared" si="337"/>
        <v>3</v>
      </c>
      <c r="AA486" s="139"/>
      <c r="AD486" s="139"/>
      <c r="AX486" s="139"/>
    </row>
    <row r="487" spans="1:50" s="133" customFormat="1" ht="15" customHeight="1">
      <c r="A487" s="133">
        <f t="shared" si="296"/>
        <v>58100</v>
      </c>
      <c r="B487" s="691" t="s">
        <v>161</v>
      </c>
      <c r="C487" s="672">
        <f t="shared" si="330"/>
        <v>0</v>
      </c>
      <c r="E487" s="142">
        <f t="shared" si="316"/>
        <v>0</v>
      </c>
      <c r="F487" s="142">
        <f t="shared" si="316"/>
        <v>2.2999999999999998</v>
      </c>
      <c r="G487" s="142">
        <f t="shared" si="316"/>
        <v>8.0549756600718669E-2</v>
      </c>
      <c r="I487" s="142">
        <f t="shared" si="317"/>
        <v>0</v>
      </c>
      <c r="J487" s="142">
        <f t="shared" si="317"/>
        <v>2.2999999999999998</v>
      </c>
      <c r="K487" s="142">
        <f t="shared" si="317"/>
        <v>2.5795614533618668E-2</v>
      </c>
      <c r="L487" s="142">
        <f t="shared" ref="L487:M487" si="338">L381</f>
        <v>21</v>
      </c>
      <c r="M487" s="142">
        <f t="shared" si="338"/>
        <v>2</v>
      </c>
      <c r="AA487" s="139"/>
      <c r="AD487" s="139"/>
      <c r="AX487" s="139"/>
    </row>
    <row r="488" spans="1:50" s="133" customFormat="1" ht="25.5">
      <c r="A488" s="133">
        <f t="shared" si="296"/>
        <v>58200</v>
      </c>
      <c r="B488" s="691" t="s">
        <v>162</v>
      </c>
      <c r="C488" s="672">
        <f t="shared" si="330"/>
        <v>0</v>
      </c>
      <c r="E488" s="142">
        <f t="shared" si="316"/>
        <v>0</v>
      </c>
      <c r="F488" s="142">
        <f t="shared" si="316"/>
        <v>0</v>
      </c>
      <c r="G488" s="142">
        <f t="shared" si="316"/>
        <v>0</v>
      </c>
      <c r="I488" s="142">
        <f t="shared" si="317"/>
        <v>0</v>
      </c>
      <c r="J488" s="142">
        <f t="shared" si="317"/>
        <v>0</v>
      </c>
      <c r="K488" s="142">
        <f t="shared" si="317"/>
        <v>0</v>
      </c>
      <c r="L488" s="142">
        <f t="shared" ref="L488:M488" si="339">L382</f>
        <v>21</v>
      </c>
      <c r="M488" s="142">
        <f t="shared" si="339"/>
        <v>0</v>
      </c>
      <c r="AA488" s="139"/>
      <c r="AD488" s="139"/>
      <c r="AX488" s="139"/>
    </row>
    <row r="489" spans="1:50" s="133" customFormat="1" ht="25.5">
      <c r="A489" s="133">
        <f t="shared" si="296"/>
        <v>58300</v>
      </c>
      <c r="B489" s="691" t="s">
        <v>163</v>
      </c>
      <c r="C489" s="672">
        <f t="shared" si="330"/>
        <v>48.5614181043616</v>
      </c>
      <c r="E489" s="142">
        <f t="shared" si="316"/>
        <v>0</v>
      </c>
      <c r="F489" s="142">
        <f t="shared" si="316"/>
        <v>48.6</v>
      </c>
      <c r="G489" s="142">
        <f t="shared" si="316"/>
        <v>6.1849615982416886</v>
      </c>
      <c r="I489" s="142">
        <f t="shared" si="317"/>
        <v>0</v>
      </c>
      <c r="J489" s="142">
        <f t="shared" si="317"/>
        <v>4445.1000000000004</v>
      </c>
      <c r="K489" s="142">
        <f t="shared" si="317"/>
        <v>113.2212064581248</v>
      </c>
      <c r="L489" s="142">
        <f t="shared" ref="L489:M489" si="340">L383</f>
        <v>21</v>
      </c>
      <c r="M489" s="142">
        <f t="shared" si="340"/>
        <v>18</v>
      </c>
      <c r="AA489" s="139"/>
      <c r="AD489" s="139"/>
      <c r="AX489" s="139"/>
    </row>
    <row r="490" spans="1:50" s="133" customFormat="1" ht="15" customHeight="1">
      <c r="A490" s="133">
        <f t="shared" si="296"/>
        <v>58400</v>
      </c>
      <c r="B490" s="691" t="s">
        <v>164</v>
      </c>
      <c r="C490" s="672">
        <f t="shared" si="330"/>
        <v>0</v>
      </c>
      <c r="E490" s="142">
        <f t="shared" si="316"/>
        <v>0</v>
      </c>
      <c r="F490" s="142">
        <f t="shared" si="316"/>
        <v>0</v>
      </c>
      <c r="G490" s="142">
        <f t="shared" si="316"/>
        <v>0</v>
      </c>
      <c r="I490" s="142">
        <f t="shared" si="317"/>
        <v>0</v>
      </c>
      <c r="J490" s="142">
        <f t="shared" si="317"/>
        <v>0</v>
      </c>
      <c r="K490" s="142">
        <f t="shared" si="317"/>
        <v>0</v>
      </c>
      <c r="L490" s="142">
        <f t="shared" ref="L490:M496" si="341">L384</f>
        <v>21</v>
      </c>
      <c r="M490" s="142">
        <f t="shared" si="341"/>
        <v>0</v>
      </c>
      <c r="AA490" s="139"/>
      <c r="AD490" s="139"/>
      <c r="AX490" s="139"/>
    </row>
    <row r="491" spans="1:50" s="133" customFormat="1" ht="15" customHeight="1">
      <c r="A491" s="133">
        <f t="shared" ref="A491" si="342">LEFT(B491,3)*100</f>
        <v>58900</v>
      </c>
      <c r="B491" s="691" t="s">
        <v>165</v>
      </c>
      <c r="C491" s="672">
        <f t="shared" si="330"/>
        <v>0</v>
      </c>
      <c r="E491" s="142">
        <f t="shared" si="316"/>
        <v>0</v>
      </c>
      <c r="F491" s="142">
        <f t="shared" si="316"/>
        <v>0</v>
      </c>
      <c r="G491" s="142">
        <f t="shared" si="316"/>
        <v>0</v>
      </c>
      <c r="I491" s="142">
        <f t="shared" si="317"/>
        <v>0</v>
      </c>
      <c r="J491" s="142">
        <f t="shared" si="317"/>
        <v>48.5</v>
      </c>
      <c r="K491" s="142">
        <f t="shared" si="317"/>
        <v>1.1384177929564443</v>
      </c>
      <c r="L491" s="142">
        <f t="shared" si="341"/>
        <v>21</v>
      </c>
      <c r="M491" s="142">
        <f t="shared" si="341"/>
        <v>1</v>
      </c>
      <c r="AA491" s="139"/>
      <c r="AD491" s="139"/>
      <c r="AX491" s="139"/>
    </row>
    <row r="492" spans="1:50" s="133" customFormat="1" ht="15" customHeight="1">
      <c r="A492" s="133">
        <f t="shared" ref="A492" si="343">LEFT(B492,3)*100</f>
        <v>59100</v>
      </c>
      <c r="B492" s="691" t="s">
        <v>1794</v>
      </c>
      <c r="C492" s="672">
        <f t="shared" si="330"/>
        <v>0</v>
      </c>
      <c r="E492" s="142">
        <f t="shared" si="316"/>
        <v>0</v>
      </c>
      <c r="F492" s="142">
        <f t="shared" si="316"/>
        <v>0</v>
      </c>
      <c r="G492" s="142">
        <f t="shared" si="316"/>
        <v>0</v>
      </c>
      <c r="I492" s="142">
        <f t="shared" si="317"/>
        <v>0</v>
      </c>
      <c r="J492" s="142">
        <f t="shared" si="317"/>
        <v>0</v>
      </c>
      <c r="K492" s="142">
        <f t="shared" si="317"/>
        <v>0</v>
      </c>
      <c r="L492" s="142">
        <f t="shared" si="341"/>
        <v>21</v>
      </c>
      <c r="M492" s="142">
        <f t="shared" si="341"/>
        <v>0</v>
      </c>
      <c r="AA492" s="139"/>
      <c r="AD492" s="139"/>
      <c r="AX492" s="139"/>
    </row>
    <row r="493" spans="1:50" s="133" customFormat="1" ht="25.5">
      <c r="A493" s="133">
        <v>59200</v>
      </c>
      <c r="B493" s="691" t="s">
        <v>1743</v>
      </c>
      <c r="C493" s="672">
        <f t="shared" si="330"/>
        <v>0</v>
      </c>
      <c r="E493" s="142">
        <f t="shared" si="316"/>
        <v>0</v>
      </c>
      <c r="F493" s="142">
        <f t="shared" si="316"/>
        <v>0</v>
      </c>
      <c r="G493" s="142">
        <f t="shared" si="316"/>
        <v>0</v>
      </c>
      <c r="I493" s="142">
        <f t="shared" si="317"/>
        <v>0</v>
      </c>
      <c r="J493" s="142">
        <f t="shared" si="317"/>
        <v>0</v>
      </c>
      <c r="K493" s="142">
        <f t="shared" si="317"/>
        <v>0</v>
      </c>
      <c r="L493" s="142">
        <f t="shared" si="341"/>
        <v>21</v>
      </c>
      <c r="M493" s="142">
        <f t="shared" si="341"/>
        <v>0</v>
      </c>
    </row>
    <row r="494" spans="1:50" s="133" customFormat="1" ht="12.75">
      <c r="A494" s="133">
        <v>59400</v>
      </c>
      <c r="B494" s="691" t="s">
        <v>1744</v>
      </c>
      <c r="C494" s="672">
        <f t="shared" si="330"/>
        <v>0</v>
      </c>
      <c r="E494" s="142">
        <f t="shared" si="316"/>
        <v>0</v>
      </c>
      <c r="F494" s="142">
        <f t="shared" si="316"/>
        <v>0</v>
      </c>
      <c r="G494" s="142">
        <f t="shared" si="316"/>
        <v>0</v>
      </c>
      <c r="I494" s="142">
        <f t="shared" si="317"/>
        <v>0</v>
      </c>
      <c r="J494" s="142">
        <f t="shared" si="317"/>
        <v>0</v>
      </c>
      <c r="K494" s="142">
        <f t="shared" si="317"/>
        <v>0</v>
      </c>
      <c r="L494" s="142">
        <f t="shared" si="341"/>
        <v>21</v>
      </c>
      <c r="M494" s="142">
        <f t="shared" si="341"/>
        <v>0</v>
      </c>
    </row>
    <row r="495" spans="1:50" s="133" customFormat="1" ht="12.75">
      <c r="A495" s="133">
        <v>59500</v>
      </c>
      <c r="B495" s="691" t="s">
        <v>1745</v>
      </c>
      <c r="C495" s="672">
        <f t="shared" si="330"/>
        <v>0</v>
      </c>
      <c r="E495" s="142">
        <f t="shared" si="316"/>
        <v>0</v>
      </c>
      <c r="F495" s="142">
        <f t="shared" si="316"/>
        <v>0</v>
      </c>
      <c r="G495" s="142">
        <f t="shared" si="316"/>
        <v>0</v>
      </c>
      <c r="I495" s="142">
        <f t="shared" si="317"/>
        <v>0</v>
      </c>
      <c r="J495" s="142">
        <f t="shared" si="317"/>
        <v>0</v>
      </c>
      <c r="K495" s="142">
        <f t="shared" si="317"/>
        <v>0</v>
      </c>
      <c r="L495" s="142">
        <f t="shared" si="341"/>
        <v>21</v>
      </c>
      <c r="M495" s="142">
        <f t="shared" si="341"/>
        <v>0</v>
      </c>
    </row>
    <row r="496" spans="1:50" s="133" customFormat="1" ht="12.75">
      <c r="A496" s="133">
        <v>59600</v>
      </c>
      <c r="B496" s="691" t="s">
        <v>1746</v>
      </c>
      <c r="C496" s="672">
        <f t="shared" si="330"/>
        <v>0</v>
      </c>
      <c r="E496" s="142">
        <f t="shared" si="316"/>
        <v>0</v>
      </c>
      <c r="F496" s="142">
        <f t="shared" si="316"/>
        <v>0</v>
      </c>
      <c r="G496" s="142">
        <f t="shared" si="316"/>
        <v>0</v>
      </c>
      <c r="I496" s="142">
        <f t="shared" si="317"/>
        <v>0</v>
      </c>
      <c r="J496" s="142">
        <f t="shared" si="317"/>
        <v>0</v>
      </c>
      <c r="K496" s="142">
        <f t="shared" si="317"/>
        <v>0</v>
      </c>
      <c r="L496" s="142">
        <f t="shared" si="341"/>
        <v>21</v>
      </c>
      <c r="M496" s="142">
        <f t="shared" si="341"/>
        <v>0</v>
      </c>
    </row>
    <row r="497" spans="1:50" s="133" customFormat="1" ht="15" customHeight="1">
      <c r="A497" s="103">
        <v>90000</v>
      </c>
      <c r="B497" s="689" t="s">
        <v>52</v>
      </c>
      <c r="C497" s="676">
        <f>SUM(C448:C496)</f>
        <v>174.99414513376976</v>
      </c>
      <c r="E497" s="660">
        <f t="shared" si="316"/>
        <v>0</v>
      </c>
      <c r="F497" s="660">
        <f t="shared" si="316"/>
        <v>1875.3</v>
      </c>
      <c r="G497" s="660">
        <f t="shared" si="316"/>
        <v>170.61180400790235</v>
      </c>
      <c r="H497" s="635"/>
      <c r="I497" s="660">
        <f t="shared" si="317"/>
        <v>0</v>
      </c>
      <c r="J497" s="660">
        <f t="shared" si="317"/>
        <v>4873.7</v>
      </c>
      <c r="K497" s="660">
        <f t="shared" si="317"/>
        <v>286.21087450511573</v>
      </c>
      <c r="AA497" s="139"/>
      <c r="AD497" s="139"/>
      <c r="AX497" s="139"/>
    </row>
    <row r="498" spans="1:50" s="133" customFormat="1" ht="15" hidden="1" customHeight="1">
      <c r="B498" s="632" t="s">
        <v>537</v>
      </c>
      <c r="C498" s="669">
        <f>(C391/$C$5)-C497</f>
        <v>0</v>
      </c>
      <c r="E498" s="142"/>
      <c r="F498" s="142"/>
      <c r="G498" s="669">
        <f>(G391/$C$6)-G497</f>
        <v>2.301673494973727</v>
      </c>
      <c r="H498" s="142"/>
      <c r="I498" s="649"/>
      <c r="J498" s="649"/>
      <c r="K498" s="669">
        <f>(K391/$C$7)-K497</f>
        <v>681.38262665092043</v>
      </c>
      <c r="AA498" s="139"/>
      <c r="AD498" s="139"/>
      <c r="AX498" s="139"/>
    </row>
    <row r="499" spans="1:50" s="133" customFormat="1" ht="15" customHeight="1">
      <c r="B499" s="141"/>
      <c r="C499" s="139"/>
      <c r="E499" s="139"/>
      <c r="F499" s="139"/>
      <c r="J499" s="608"/>
      <c r="AA499" s="139"/>
      <c r="AD499" s="139"/>
      <c r="AX499" s="139"/>
    </row>
    <row r="500" spans="1:50" s="133" customFormat="1" ht="15" customHeight="1">
      <c r="A500" s="698"/>
      <c r="B500" s="626" t="s">
        <v>1511</v>
      </c>
      <c r="C500" s="627"/>
      <c r="E500" s="139"/>
      <c r="F500" s="139"/>
      <c r="J500" s="608"/>
      <c r="AA500" s="139"/>
      <c r="AD500" s="139"/>
      <c r="AX500" s="139"/>
    </row>
    <row r="501" spans="1:50" s="133" customFormat="1" ht="15" customHeight="1">
      <c r="A501" s="103">
        <f>LEFT(B501,5)*1</f>
        <v>51110</v>
      </c>
      <c r="B501" s="402" t="s">
        <v>166</v>
      </c>
      <c r="C501" s="629">
        <f t="shared" ref="C501:C564" si="344">VLOOKUP(A501,ALLOBJECTGC,$H$8,FALSE)</f>
        <v>0</v>
      </c>
      <c r="E501" s="649">
        <f t="shared" ref="E501:G517" si="345">VLOOKUP($A501,ALLOBJECTGC,E$8, FALSE)</f>
        <v>0</v>
      </c>
      <c r="F501" s="649">
        <f t="shared" si="345"/>
        <v>0</v>
      </c>
      <c r="G501" s="649">
        <f t="shared" si="345"/>
        <v>0</v>
      </c>
      <c r="I501" s="649">
        <f t="shared" ref="I501:M517" si="346">VLOOKUP($A501,ALLOBJECTGC,I$8, FALSE)</f>
        <v>0</v>
      </c>
      <c r="J501" s="649">
        <f t="shared" si="346"/>
        <v>0</v>
      </c>
      <c r="K501" s="649">
        <f t="shared" si="346"/>
        <v>0</v>
      </c>
      <c r="L501" s="649">
        <f t="shared" si="346"/>
        <v>21</v>
      </c>
      <c r="M501" s="649">
        <f t="shared" si="346"/>
        <v>0</v>
      </c>
      <c r="AA501" s="139"/>
      <c r="AD501" s="139"/>
      <c r="AX501" s="139"/>
    </row>
    <row r="502" spans="1:50" s="133" customFormat="1" ht="15" customHeight="1">
      <c r="A502" s="103">
        <f t="shared" ref="A502:A565" si="347">LEFT(B502,5)*1</f>
        <v>51111</v>
      </c>
      <c r="B502" s="402" t="s">
        <v>167</v>
      </c>
      <c r="C502" s="629">
        <f t="shared" si="344"/>
        <v>0</v>
      </c>
      <c r="E502" s="649">
        <f t="shared" si="345"/>
        <v>0</v>
      </c>
      <c r="F502" s="649">
        <f t="shared" si="345"/>
        <v>0</v>
      </c>
      <c r="G502" s="649">
        <f t="shared" si="345"/>
        <v>0</v>
      </c>
      <c r="I502" s="649">
        <f t="shared" si="346"/>
        <v>0</v>
      </c>
      <c r="J502" s="649">
        <f t="shared" si="346"/>
        <v>0</v>
      </c>
      <c r="K502" s="649">
        <f t="shared" si="346"/>
        <v>0</v>
      </c>
      <c r="L502" s="649">
        <f t="shared" si="346"/>
        <v>21</v>
      </c>
      <c r="M502" s="649">
        <f t="shared" si="346"/>
        <v>0</v>
      </c>
      <c r="AA502" s="139"/>
      <c r="AD502" s="139"/>
      <c r="AX502" s="139"/>
    </row>
    <row r="503" spans="1:50" s="133" customFormat="1" ht="15" customHeight="1">
      <c r="A503" s="103">
        <f t="shared" si="347"/>
        <v>51112</v>
      </c>
      <c r="B503" s="402" t="s">
        <v>168</v>
      </c>
      <c r="C503" s="629">
        <f t="shared" si="344"/>
        <v>0</v>
      </c>
      <c r="E503" s="649">
        <f t="shared" si="345"/>
        <v>0</v>
      </c>
      <c r="F503" s="649">
        <f t="shared" si="345"/>
        <v>0</v>
      </c>
      <c r="G503" s="649">
        <f t="shared" si="345"/>
        <v>0</v>
      </c>
      <c r="I503" s="649">
        <f t="shared" si="346"/>
        <v>0</v>
      </c>
      <c r="J503" s="649">
        <f t="shared" si="346"/>
        <v>0</v>
      </c>
      <c r="K503" s="649">
        <f t="shared" si="346"/>
        <v>0</v>
      </c>
      <c r="L503" s="649">
        <f t="shared" si="346"/>
        <v>21</v>
      </c>
      <c r="M503" s="649">
        <f t="shared" si="346"/>
        <v>0</v>
      </c>
      <c r="AA503" s="139"/>
      <c r="AD503" s="139"/>
      <c r="AX503" s="139"/>
    </row>
    <row r="504" spans="1:50" s="133" customFormat="1" ht="15" customHeight="1">
      <c r="A504" s="103">
        <f t="shared" si="347"/>
        <v>51113</v>
      </c>
      <c r="B504" s="402" t="s">
        <v>169</v>
      </c>
      <c r="C504" s="629">
        <f t="shared" si="344"/>
        <v>0</v>
      </c>
      <c r="E504" s="649">
        <f t="shared" si="345"/>
        <v>0</v>
      </c>
      <c r="F504" s="649">
        <f t="shared" si="345"/>
        <v>0</v>
      </c>
      <c r="G504" s="649">
        <f t="shared" si="345"/>
        <v>0</v>
      </c>
      <c r="I504" s="649">
        <f t="shared" si="346"/>
        <v>0</v>
      </c>
      <c r="J504" s="649">
        <f t="shared" si="346"/>
        <v>0</v>
      </c>
      <c r="K504" s="649">
        <f t="shared" si="346"/>
        <v>0</v>
      </c>
      <c r="L504" s="649">
        <f t="shared" si="346"/>
        <v>21</v>
      </c>
      <c r="M504" s="649">
        <f t="shared" si="346"/>
        <v>0</v>
      </c>
      <c r="AA504" s="139"/>
      <c r="AD504" s="139"/>
      <c r="AX504" s="139"/>
    </row>
    <row r="505" spans="1:50" s="133" customFormat="1" ht="15" customHeight="1">
      <c r="A505" s="103">
        <f t="shared" si="347"/>
        <v>51114</v>
      </c>
      <c r="B505" s="402" t="s">
        <v>170</v>
      </c>
      <c r="C505" s="629">
        <f t="shared" si="344"/>
        <v>0</v>
      </c>
      <c r="E505" s="649">
        <f t="shared" si="345"/>
        <v>0</v>
      </c>
      <c r="F505" s="649">
        <f t="shared" si="345"/>
        <v>0</v>
      </c>
      <c r="G505" s="649">
        <f t="shared" si="345"/>
        <v>0</v>
      </c>
      <c r="I505" s="649">
        <f t="shared" si="346"/>
        <v>0</v>
      </c>
      <c r="J505" s="649">
        <f t="shared" si="346"/>
        <v>0</v>
      </c>
      <c r="K505" s="649">
        <f t="shared" si="346"/>
        <v>0</v>
      </c>
      <c r="L505" s="649">
        <f t="shared" si="346"/>
        <v>21</v>
      </c>
      <c r="M505" s="649">
        <f t="shared" si="346"/>
        <v>0</v>
      </c>
      <c r="AA505" s="139"/>
      <c r="AD505" s="139"/>
      <c r="AX505" s="139"/>
    </row>
    <row r="506" spans="1:50" s="133" customFormat="1" ht="15" customHeight="1">
      <c r="A506" s="103">
        <f t="shared" si="347"/>
        <v>51115</v>
      </c>
      <c r="B506" s="402" t="s">
        <v>171</v>
      </c>
      <c r="C506" s="629">
        <f t="shared" si="344"/>
        <v>0</v>
      </c>
      <c r="E506" s="649">
        <f t="shared" si="345"/>
        <v>0</v>
      </c>
      <c r="F506" s="649">
        <f t="shared" si="345"/>
        <v>0</v>
      </c>
      <c r="G506" s="649">
        <f t="shared" si="345"/>
        <v>0</v>
      </c>
      <c r="I506" s="649">
        <f t="shared" si="346"/>
        <v>0</v>
      </c>
      <c r="J506" s="649">
        <f t="shared" si="346"/>
        <v>0</v>
      </c>
      <c r="K506" s="649">
        <f t="shared" si="346"/>
        <v>0</v>
      </c>
      <c r="L506" s="649">
        <f t="shared" si="346"/>
        <v>21</v>
      </c>
      <c r="M506" s="649">
        <f t="shared" si="346"/>
        <v>0</v>
      </c>
      <c r="AA506" s="139"/>
      <c r="AD506" s="139"/>
      <c r="AX506" s="139"/>
    </row>
    <row r="507" spans="1:50" s="133" customFormat="1" ht="15" customHeight="1">
      <c r="A507" s="103">
        <f t="shared" si="347"/>
        <v>51131</v>
      </c>
      <c r="B507" s="402" t="s">
        <v>172</v>
      </c>
      <c r="C507" s="629">
        <f t="shared" si="344"/>
        <v>0</v>
      </c>
      <c r="E507" s="649">
        <f t="shared" si="345"/>
        <v>0</v>
      </c>
      <c r="F507" s="649">
        <f t="shared" si="345"/>
        <v>0</v>
      </c>
      <c r="G507" s="649">
        <f t="shared" si="345"/>
        <v>0</v>
      </c>
      <c r="I507" s="649">
        <f t="shared" si="346"/>
        <v>0</v>
      </c>
      <c r="J507" s="649">
        <f t="shared" si="346"/>
        <v>0</v>
      </c>
      <c r="K507" s="649">
        <f t="shared" si="346"/>
        <v>0</v>
      </c>
      <c r="L507" s="649">
        <f t="shared" si="346"/>
        <v>21</v>
      </c>
      <c r="M507" s="649">
        <f t="shared" si="346"/>
        <v>0</v>
      </c>
      <c r="AA507" s="139"/>
      <c r="AD507" s="139"/>
      <c r="AX507" s="139"/>
    </row>
    <row r="508" spans="1:50" s="133" customFormat="1" ht="15" customHeight="1">
      <c r="A508" s="103">
        <f t="shared" si="347"/>
        <v>51132</v>
      </c>
      <c r="B508" s="402" t="s">
        <v>173</v>
      </c>
      <c r="C508" s="629">
        <f t="shared" si="344"/>
        <v>0</v>
      </c>
      <c r="E508" s="649">
        <f t="shared" si="345"/>
        <v>0</v>
      </c>
      <c r="F508" s="649">
        <f t="shared" si="345"/>
        <v>0</v>
      </c>
      <c r="G508" s="649">
        <f t="shared" si="345"/>
        <v>0</v>
      </c>
      <c r="I508" s="649">
        <f t="shared" si="346"/>
        <v>0</v>
      </c>
      <c r="J508" s="649">
        <f t="shared" si="346"/>
        <v>0</v>
      </c>
      <c r="K508" s="649">
        <f t="shared" si="346"/>
        <v>0</v>
      </c>
      <c r="L508" s="649">
        <f t="shared" si="346"/>
        <v>21</v>
      </c>
      <c r="M508" s="649">
        <f t="shared" si="346"/>
        <v>0</v>
      </c>
      <c r="AA508" s="139"/>
      <c r="AD508" s="139"/>
      <c r="AX508" s="139"/>
    </row>
    <row r="509" spans="1:50" s="133" customFormat="1" ht="15" customHeight="1">
      <c r="A509" s="103">
        <f t="shared" si="347"/>
        <v>51133</v>
      </c>
      <c r="B509" s="402" t="s">
        <v>174</v>
      </c>
      <c r="C509" s="629">
        <f t="shared" si="344"/>
        <v>0</v>
      </c>
      <c r="E509" s="649">
        <f t="shared" si="345"/>
        <v>0</v>
      </c>
      <c r="F509" s="649">
        <f t="shared" si="345"/>
        <v>0</v>
      </c>
      <c r="G509" s="649">
        <f t="shared" si="345"/>
        <v>0</v>
      </c>
      <c r="I509" s="649">
        <f t="shared" si="346"/>
        <v>0</v>
      </c>
      <c r="J509" s="649">
        <f t="shared" si="346"/>
        <v>0</v>
      </c>
      <c r="K509" s="649">
        <f t="shared" si="346"/>
        <v>0</v>
      </c>
      <c r="L509" s="649">
        <f t="shared" si="346"/>
        <v>21</v>
      </c>
      <c r="M509" s="649">
        <f t="shared" si="346"/>
        <v>0</v>
      </c>
      <c r="AA509" s="139"/>
      <c r="AD509" s="139"/>
      <c r="AX509" s="139"/>
    </row>
    <row r="510" spans="1:50" s="133" customFormat="1" ht="15" customHeight="1">
      <c r="A510" s="103">
        <f t="shared" si="347"/>
        <v>51134</v>
      </c>
      <c r="B510" s="402" t="s">
        <v>175</v>
      </c>
      <c r="C510" s="629">
        <f t="shared" si="344"/>
        <v>0</v>
      </c>
      <c r="E510" s="649">
        <f t="shared" si="345"/>
        <v>0</v>
      </c>
      <c r="F510" s="649">
        <f t="shared" si="345"/>
        <v>0</v>
      </c>
      <c r="G510" s="649">
        <f t="shared" si="345"/>
        <v>0</v>
      </c>
      <c r="I510" s="649">
        <f t="shared" si="346"/>
        <v>0</v>
      </c>
      <c r="J510" s="649">
        <f t="shared" si="346"/>
        <v>0</v>
      </c>
      <c r="K510" s="649">
        <f t="shared" si="346"/>
        <v>0</v>
      </c>
      <c r="L510" s="649">
        <f t="shared" si="346"/>
        <v>21</v>
      </c>
      <c r="M510" s="649">
        <f t="shared" si="346"/>
        <v>0</v>
      </c>
      <c r="AA510" s="139"/>
      <c r="AD510" s="139"/>
      <c r="AX510" s="139"/>
    </row>
    <row r="511" spans="1:50" s="133" customFormat="1" ht="15" customHeight="1">
      <c r="A511" s="103">
        <f t="shared" si="347"/>
        <v>51135</v>
      </c>
      <c r="B511" s="402" t="s">
        <v>176</v>
      </c>
      <c r="C511" s="629">
        <f t="shared" si="344"/>
        <v>0</v>
      </c>
      <c r="E511" s="649">
        <f t="shared" si="345"/>
        <v>0</v>
      </c>
      <c r="F511" s="649">
        <f t="shared" si="345"/>
        <v>0</v>
      </c>
      <c r="G511" s="649">
        <f t="shared" si="345"/>
        <v>0</v>
      </c>
      <c r="I511" s="649">
        <f t="shared" si="346"/>
        <v>0</v>
      </c>
      <c r="J511" s="649">
        <f t="shared" si="346"/>
        <v>0</v>
      </c>
      <c r="K511" s="649">
        <f t="shared" si="346"/>
        <v>0</v>
      </c>
      <c r="L511" s="649">
        <f t="shared" si="346"/>
        <v>21</v>
      </c>
      <c r="M511" s="649">
        <f t="shared" si="346"/>
        <v>0</v>
      </c>
      <c r="AA511" s="139"/>
      <c r="AD511" s="139"/>
      <c r="AX511" s="139"/>
    </row>
    <row r="512" spans="1:50" s="133" customFormat="1" ht="15" customHeight="1">
      <c r="A512" s="103">
        <f t="shared" si="347"/>
        <v>51140</v>
      </c>
      <c r="B512" s="402" t="s">
        <v>997</v>
      </c>
      <c r="C512" s="629">
        <f t="shared" si="344"/>
        <v>0</v>
      </c>
      <c r="E512" s="649">
        <f t="shared" si="345"/>
        <v>0</v>
      </c>
      <c r="F512" s="649">
        <f t="shared" si="345"/>
        <v>0</v>
      </c>
      <c r="G512" s="649">
        <f t="shared" si="345"/>
        <v>0</v>
      </c>
      <c r="I512" s="649">
        <f t="shared" si="346"/>
        <v>0</v>
      </c>
      <c r="J512" s="649">
        <f t="shared" si="346"/>
        <v>0</v>
      </c>
      <c r="K512" s="649">
        <f t="shared" si="346"/>
        <v>0</v>
      </c>
      <c r="L512" s="649">
        <f t="shared" si="346"/>
        <v>21</v>
      </c>
      <c r="M512" s="649">
        <f t="shared" si="346"/>
        <v>0</v>
      </c>
      <c r="AA512" s="139"/>
      <c r="AD512" s="139"/>
      <c r="AX512" s="139"/>
    </row>
    <row r="513" spans="1:50" s="133" customFormat="1" ht="15" customHeight="1">
      <c r="A513" s="103">
        <f t="shared" si="347"/>
        <v>51201</v>
      </c>
      <c r="B513" s="402" t="s">
        <v>177</v>
      </c>
      <c r="C513" s="629">
        <f t="shared" si="344"/>
        <v>0</v>
      </c>
      <c r="E513" s="649">
        <f t="shared" si="345"/>
        <v>0</v>
      </c>
      <c r="F513" s="649">
        <f t="shared" si="345"/>
        <v>0</v>
      </c>
      <c r="G513" s="649">
        <f t="shared" si="345"/>
        <v>0</v>
      </c>
      <c r="I513" s="649">
        <f t="shared" si="346"/>
        <v>0</v>
      </c>
      <c r="J513" s="649">
        <f t="shared" si="346"/>
        <v>0</v>
      </c>
      <c r="K513" s="649">
        <f t="shared" si="346"/>
        <v>0</v>
      </c>
      <c r="L513" s="649">
        <f t="shared" si="346"/>
        <v>21</v>
      </c>
      <c r="M513" s="649">
        <f t="shared" si="346"/>
        <v>0</v>
      </c>
      <c r="AA513" s="139"/>
      <c r="AD513" s="139"/>
      <c r="AX513" s="139"/>
    </row>
    <row r="514" spans="1:50" s="133" customFormat="1" ht="15" customHeight="1">
      <c r="A514" s="103">
        <f t="shared" si="347"/>
        <v>51202</v>
      </c>
      <c r="B514" s="402" t="s">
        <v>178</v>
      </c>
      <c r="C514" s="629">
        <f t="shared" si="344"/>
        <v>0</v>
      </c>
      <c r="E514" s="649">
        <f t="shared" si="345"/>
        <v>0</v>
      </c>
      <c r="F514" s="649">
        <f t="shared" si="345"/>
        <v>0</v>
      </c>
      <c r="G514" s="649">
        <f t="shared" si="345"/>
        <v>0</v>
      </c>
      <c r="I514" s="649">
        <f t="shared" si="346"/>
        <v>0</v>
      </c>
      <c r="J514" s="649">
        <f t="shared" si="346"/>
        <v>0</v>
      </c>
      <c r="K514" s="649">
        <f t="shared" si="346"/>
        <v>0</v>
      </c>
      <c r="L514" s="649">
        <f t="shared" si="346"/>
        <v>21</v>
      </c>
      <c r="M514" s="649">
        <f t="shared" si="346"/>
        <v>0</v>
      </c>
      <c r="AA514" s="139"/>
      <c r="AD514" s="139"/>
      <c r="AX514" s="139"/>
    </row>
    <row r="515" spans="1:50" s="133" customFormat="1" ht="15" customHeight="1">
      <c r="A515" s="103">
        <f t="shared" si="347"/>
        <v>51203</v>
      </c>
      <c r="B515" s="402" t="s">
        <v>179</v>
      </c>
      <c r="C515" s="629">
        <f t="shared" si="344"/>
        <v>0</v>
      </c>
      <c r="E515" s="649">
        <f t="shared" si="345"/>
        <v>0</v>
      </c>
      <c r="F515" s="649">
        <f t="shared" si="345"/>
        <v>0</v>
      </c>
      <c r="G515" s="649">
        <f t="shared" si="345"/>
        <v>0</v>
      </c>
      <c r="I515" s="649">
        <f t="shared" si="346"/>
        <v>0</v>
      </c>
      <c r="J515" s="649">
        <f t="shared" si="346"/>
        <v>0</v>
      </c>
      <c r="K515" s="649">
        <f t="shared" si="346"/>
        <v>0</v>
      </c>
      <c r="L515" s="649">
        <f t="shared" si="346"/>
        <v>21</v>
      </c>
      <c r="M515" s="649">
        <f t="shared" si="346"/>
        <v>0</v>
      </c>
      <c r="AA515" s="139"/>
      <c r="AD515" s="139"/>
      <c r="AX515" s="139"/>
    </row>
    <row r="516" spans="1:50" s="133" customFormat="1" ht="15" customHeight="1">
      <c r="A516" s="103">
        <f t="shared" si="347"/>
        <v>51302</v>
      </c>
      <c r="B516" s="402" t="s">
        <v>180</v>
      </c>
      <c r="C516" s="629">
        <f t="shared" si="344"/>
        <v>0</v>
      </c>
      <c r="E516" s="649">
        <f t="shared" si="345"/>
        <v>0</v>
      </c>
      <c r="F516" s="649">
        <f t="shared" si="345"/>
        <v>0</v>
      </c>
      <c r="G516" s="649">
        <f t="shared" si="345"/>
        <v>0</v>
      </c>
      <c r="I516" s="649">
        <f t="shared" si="346"/>
        <v>0</v>
      </c>
      <c r="J516" s="649">
        <f t="shared" si="346"/>
        <v>0</v>
      </c>
      <c r="K516" s="649">
        <f t="shared" si="346"/>
        <v>0</v>
      </c>
      <c r="L516" s="649">
        <f t="shared" si="346"/>
        <v>21</v>
      </c>
      <c r="M516" s="649">
        <f t="shared" si="346"/>
        <v>0</v>
      </c>
      <c r="AA516" s="139"/>
      <c r="AD516" s="139"/>
      <c r="AX516" s="139"/>
    </row>
    <row r="517" spans="1:50" s="133" customFormat="1" ht="15" customHeight="1">
      <c r="A517" s="103">
        <f t="shared" si="347"/>
        <v>51303</v>
      </c>
      <c r="B517" s="402" t="s">
        <v>181</v>
      </c>
      <c r="C517" s="629">
        <f t="shared" si="344"/>
        <v>0</v>
      </c>
      <c r="E517" s="649">
        <f t="shared" si="345"/>
        <v>0</v>
      </c>
      <c r="F517" s="649">
        <f t="shared" si="345"/>
        <v>0</v>
      </c>
      <c r="G517" s="649">
        <f t="shared" si="345"/>
        <v>0</v>
      </c>
      <c r="I517" s="649">
        <f t="shared" si="346"/>
        <v>0</v>
      </c>
      <c r="J517" s="649">
        <f t="shared" si="346"/>
        <v>0</v>
      </c>
      <c r="K517" s="649">
        <f t="shared" si="346"/>
        <v>0</v>
      </c>
      <c r="L517" s="649">
        <f t="shared" si="346"/>
        <v>21</v>
      </c>
      <c r="M517" s="649">
        <f t="shared" si="346"/>
        <v>0</v>
      </c>
      <c r="AA517" s="139"/>
      <c r="AD517" s="139"/>
      <c r="AX517" s="139"/>
    </row>
    <row r="518" spans="1:50" s="133" customFormat="1" ht="15" customHeight="1">
      <c r="A518" s="103">
        <f t="shared" si="347"/>
        <v>51304</v>
      </c>
      <c r="B518" s="402" t="s">
        <v>182</v>
      </c>
      <c r="C518" s="629">
        <f t="shared" si="344"/>
        <v>0</v>
      </c>
      <c r="E518" s="649">
        <f t="shared" ref="E518:G540" si="348">VLOOKUP($A518,ALLOBJECTGC,E$8, FALSE)</f>
        <v>0</v>
      </c>
      <c r="F518" s="649">
        <f t="shared" si="348"/>
        <v>0</v>
      </c>
      <c r="G518" s="649">
        <f t="shared" si="348"/>
        <v>0</v>
      </c>
      <c r="I518" s="649">
        <f t="shared" ref="I518:M540" si="349">VLOOKUP($A518,ALLOBJECTGC,I$8, FALSE)</f>
        <v>0</v>
      </c>
      <c r="J518" s="649">
        <f t="shared" si="349"/>
        <v>0</v>
      </c>
      <c r="K518" s="649">
        <f t="shared" si="349"/>
        <v>0</v>
      </c>
      <c r="L518" s="649">
        <f t="shared" si="349"/>
        <v>21</v>
      </c>
      <c r="M518" s="649">
        <f t="shared" si="349"/>
        <v>0</v>
      </c>
      <c r="AA518" s="139"/>
      <c r="AD518" s="139"/>
      <c r="AX518" s="139"/>
    </row>
    <row r="519" spans="1:50" s="133" customFormat="1" ht="15" customHeight="1">
      <c r="A519" s="103">
        <f t="shared" si="347"/>
        <v>51306</v>
      </c>
      <c r="B519" s="402" t="s">
        <v>183</v>
      </c>
      <c r="C519" s="629">
        <f t="shared" si="344"/>
        <v>0</v>
      </c>
      <c r="E519" s="649">
        <f t="shared" si="348"/>
        <v>0</v>
      </c>
      <c r="F519" s="649">
        <f t="shared" si="348"/>
        <v>0</v>
      </c>
      <c r="G519" s="649">
        <f t="shared" si="348"/>
        <v>0</v>
      </c>
      <c r="I519" s="649">
        <f t="shared" si="349"/>
        <v>0</v>
      </c>
      <c r="J519" s="649">
        <f t="shared" si="349"/>
        <v>0</v>
      </c>
      <c r="K519" s="649">
        <f t="shared" si="349"/>
        <v>0</v>
      </c>
      <c r="L519" s="649">
        <f t="shared" si="349"/>
        <v>21</v>
      </c>
      <c r="M519" s="649">
        <f t="shared" si="349"/>
        <v>0</v>
      </c>
      <c r="AA519" s="139"/>
      <c r="AD519" s="139"/>
      <c r="AX519" s="139"/>
    </row>
    <row r="520" spans="1:50" s="133" customFormat="1" ht="15" customHeight="1">
      <c r="A520" s="103">
        <f t="shared" si="347"/>
        <v>51307</v>
      </c>
      <c r="B520" s="402" t="s">
        <v>184</v>
      </c>
      <c r="C520" s="629">
        <f t="shared" si="344"/>
        <v>0</v>
      </c>
      <c r="E520" s="649">
        <f t="shared" si="348"/>
        <v>0</v>
      </c>
      <c r="F520" s="649">
        <f t="shared" si="348"/>
        <v>0</v>
      </c>
      <c r="G520" s="649">
        <f t="shared" si="348"/>
        <v>0</v>
      </c>
      <c r="I520" s="649">
        <f t="shared" si="349"/>
        <v>0</v>
      </c>
      <c r="J520" s="649">
        <f t="shared" si="349"/>
        <v>0</v>
      </c>
      <c r="K520" s="649">
        <f t="shared" si="349"/>
        <v>0</v>
      </c>
      <c r="L520" s="649">
        <f t="shared" si="349"/>
        <v>21</v>
      </c>
      <c r="M520" s="649">
        <f t="shared" si="349"/>
        <v>0</v>
      </c>
      <c r="AA520" s="139"/>
      <c r="AD520" s="139"/>
      <c r="AX520" s="139"/>
    </row>
    <row r="521" spans="1:50" s="133" customFormat="1" ht="15" customHeight="1">
      <c r="A521" s="103">
        <f t="shared" si="347"/>
        <v>51308</v>
      </c>
      <c r="B521" s="402" t="s">
        <v>185</v>
      </c>
      <c r="C521" s="629">
        <f t="shared" si="344"/>
        <v>0</v>
      </c>
      <c r="E521" s="649">
        <f t="shared" si="348"/>
        <v>0</v>
      </c>
      <c r="F521" s="649">
        <f t="shared" si="348"/>
        <v>0</v>
      </c>
      <c r="G521" s="649">
        <f t="shared" si="348"/>
        <v>0</v>
      </c>
      <c r="I521" s="649">
        <f t="shared" si="349"/>
        <v>0</v>
      </c>
      <c r="J521" s="649">
        <f t="shared" si="349"/>
        <v>0</v>
      </c>
      <c r="K521" s="649">
        <f t="shared" si="349"/>
        <v>0</v>
      </c>
      <c r="L521" s="649">
        <f t="shared" si="349"/>
        <v>21</v>
      </c>
      <c r="M521" s="649">
        <f t="shared" si="349"/>
        <v>0</v>
      </c>
      <c r="AA521" s="139"/>
      <c r="AD521" s="139"/>
      <c r="AX521" s="139"/>
    </row>
    <row r="522" spans="1:50" s="133" customFormat="1" ht="15" customHeight="1">
      <c r="A522" s="103">
        <f t="shared" si="347"/>
        <v>51309</v>
      </c>
      <c r="B522" s="402" t="s">
        <v>186</v>
      </c>
      <c r="C522" s="629">
        <f t="shared" si="344"/>
        <v>0</v>
      </c>
      <c r="E522" s="649">
        <f t="shared" si="348"/>
        <v>0</v>
      </c>
      <c r="F522" s="649">
        <f t="shared" si="348"/>
        <v>0</v>
      </c>
      <c r="G522" s="649">
        <f t="shared" si="348"/>
        <v>0</v>
      </c>
      <c r="I522" s="649">
        <f t="shared" si="349"/>
        <v>0</v>
      </c>
      <c r="J522" s="649">
        <f t="shared" si="349"/>
        <v>0</v>
      </c>
      <c r="K522" s="649">
        <f t="shared" si="349"/>
        <v>0</v>
      </c>
      <c r="L522" s="649">
        <f t="shared" si="349"/>
        <v>21</v>
      </c>
      <c r="M522" s="649">
        <f t="shared" si="349"/>
        <v>0</v>
      </c>
      <c r="AA522" s="139"/>
      <c r="AD522" s="139"/>
      <c r="AX522" s="139"/>
    </row>
    <row r="523" spans="1:50" s="133" customFormat="1" ht="15" customHeight="1">
      <c r="A523" s="103">
        <f t="shared" si="347"/>
        <v>51311</v>
      </c>
      <c r="B523" s="402" t="s">
        <v>187</v>
      </c>
      <c r="C523" s="629">
        <f t="shared" si="344"/>
        <v>0</v>
      </c>
      <c r="E523" s="649">
        <f t="shared" si="348"/>
        <v>0</v>
      </c>
      <c r="F523" s="649">
        <f t="shared" si="348"/>
        <v>0</v>
      </c>
      <c r="G523" s="649">
        <f t="shared" si="348"/>
        <v>0</v>
      </c>
      <c r="I523" s="649">
        <f t="shared" si="349"/>
        <v>0</v>
      </c>
      <c r="J523" s="649">
        <f t="shared" si="349"/>
        <v>0</v>
      </c>
      <c r="K523" s="649">
        <f t="shared" si="349"/>
        <v>0</v>
      </c>
      <c r="L523" s="649">
        <f t="shared" si="349"/>
        <v>21</v>
      </c>
      <c r="M523" s="649">
        <f t="shared" si="349"/>
        <v>0</v>
      </c>
      <c r="AA523" s="139"/>
      <c r="AD523" s="139"/>
      <c r="AX523" s="139"/>
    </row>
    <row r="524" spans="1:50" s="133" customFormat="1" ht="15" customHeight="1">
      <c r="A524" s="103">
        <f t="shared" si="347"/>
        <v>51322</v>
      </c>
      <c r="B524" s="402" t="s">
        <v>188</v>
      </c>
      <c r="C524" s="629">
        <f t="shared" si="344"/>
        <v>0</v>
      </c>
      <c r="E524" s="649">
        <f t="shared" si="348"/>
        <v>0</v>
      </c>
      <c r="F524" s="649">
        <f t="shared" si="348"/>
        <v>0</v>
      </c>
      <c r="G524" s="649">
        <f t="shared" si="348"/>
        <v>0</v>
      </c>
      <c r="I524" s="649">
        <f t="shared" si="349"/>
        <v>0</v>
      </c>
      <c r="J524" s="649">
        <f t="shared" si="349"/>
        <v>0</v>
      </c>
      <c r="K524" s="649">
        <f t="shared" si="349"/>
        <v>0</v>
      </c>
      <c r="L524" s="649">
        <f t="shared" si="349"/>
        <v>21</v>
      </c>
      <c r="M524" s="649">
        <f t="shared" si="349"/>
        <v>0</v>
      </c>
      <c r="AA524" s="139"/>
      <c r="AD524" s="139"/>
      <c r="AX524" s="139"/>
    </row>
    <row r="525" spans="1:50" s="133" customFormat="1" ht="15" customHeight="1">
      <c r="A525" s="103">
        <f t="shared" si="347"/>
        <v>51323</v>
      </c>
      <c r="B525" s="402" t="s">
        <v>189</v>
      </c>
      <c r="C525" s="629">
        <f t="shared" si="344"/>
        <v>0</v>
      </c>
      <c r="E525" s="649">
        <f t="shared" si="348"/>
        <v>0</v>
      </c>
      <c r="F525" s="649">
        <f t="shared" si="348"/>
        <v>0</v>
      </c>
      <c r="G525" s="649">
        <f t="shared" si="348"/>
        <v>0</v>
      </c>
      <c r="I525" s="649">
        <f t="shared" si="349"/>
        <v>0</v>
      </c>
      <c r="J525" s="649">
        <f t="shared" si="349"/>
        <v>0</v>
      </c>
      <c r="K525" s="649">
        <f t="shared" si="349"/>
        <v>0</v>
      </c>
      <c r="L525" s="649">
        <f t="shared" si="349"/>
        <v>21</v>
      </c>
      <c r="M525" s="649">
        <f t="shared" si="349"/>
        <v>0</v>
      </c>
      <c r="AA525" s="139"/>
      <c r="AD525" s="139"/>
      <c r="AX525" s="139"/>
    </row>
    <row r="526" spans="1:50" s="133" customFormat="1" ht="15" customHeight="1">
      <c r="A526" s="103">
        <f t="shared" si="347"/>
        <v>51324</v>
      </c>
      <c r="B526" s="402" t="s">
        <v>190</v>
      </c>
      <c r="C526" s="629">
        <f t="shared" si="344"/>
        <v>0</v>
      </c>
      <c r="E526" s="649">
        <f t="shared" si="348"/>
        <v>0</v>
      </c>
      <c r="F526" s="649">
        <f t="shared" si="348"/>
        <v>0</v>
      </c>
      <c r="G526" s="649">
        <f t="shared" si="348"/>
        <v>0</v>
      </c>
      <c r="I526" s="649">
        <f t="shared" si="349"/>
        <v>0</v>
      </c>
      <c r="J526" s="649">
        <f t="shared" si="349"/>
        <v>0</v>
      </c>
      <c r="K526" s="649">
        <f t="shared" si="349"/>
        <v>0</v>
      </c>
      <c r="L526" s="649">
        <f t="shared" si="349"/>
        <v>21</v>
      </c>
      <c r="M526" s="649">
        <f t="shared" si="349"/>
        <v>0</v>
      </c>
      <c r="AA526" s="139"/>
      <c r="AD526" s="139"/>
      <c r="AX526" s="139"/>
    </row>
    <row r="527" spans="1:50" s="133" customFormat="1" ht="15" customHeight="1">
      <c r="A527" s="103">
        <f t="shared" si="347"/>
        <v>51325</v>
      </c>
      <c r="B527" s="402" t="s">
        <v>191</v>
      </c>
      <c r="C527" s="629">
        <f t="shared" si="344"/>
        <v>0</v>
      </c>
      <c r="E527" s="649">
        <f t="shared" si="348"/>
        <v>0</v>
      </c>
      <c r="F527" s="649">
        <f t="shared" si="348"/>
        <v>0</v>
      </c>
      <c r="G527" s="649">
        <f t="shared" si="348"/>
        <v>0</v>
      </c>
      <c r="I527" s="649">
        <f t="shared" si="349"/>
        <v>0</v>
      </c>
      <c r="J527" s="649">
        <f t="shared" si="349"/>
        <v>0</v>
      </c>
      <c r="K527" s="649">
        <f t="shared" si="349"/>
        <v>0</v>
      </c>
      <c r="L527" s="649">
        <f t="shared" si="349"/>
        <v>21</v>
      </c>
      <c r="M527" s="649">
        <f t="shared" si="349"/>
        <v>0</v>
      </c>
      <c r="AA527" s="139"/>
      <c r="AD527" s="139"/>
      <c r="AX527" s="139"/>
    </row>
    <row r="528" spans="1:50" s="133" customFormat="1" ht="15" customHeight="1">
      <c r="A528" s="103">
        <f t="shared" si="347"/>
        <v>51326</v>
      </c>
      <c r="B528" s="402" t="s">
        <v>192</v>
      </c>
      <c r="C528" s="629">
        <f t="shared" si="344"/>
        <v>0</v>
      </c>
      <c r="E528" s="649">
        <f t="shared" si="348"/>
        <v>0</v>
      </c>
      <c r="F528" s="649">
        <f t="shared" si="348"/>
        <v>0</v>
      </c>
      <c r="G528" s="649">
        <f t="shared" si="348"/>
        <v>0</v>
      </c>
      <c r="I528" s="649">
        <f t="shared" si="349"/>
        <v>0</v>
      </c>
      <c r="J528" s="649">
        <f t="shared" si="349"/>
        <v>0</v>
      </c>
      <c r="K528" s="649">
        <f t="shared" si="349"/>
        <v>0</v>
      </c>
      <c r="L528" s="649">
        <f t="shared" si="349"/>
        <v>21</v>
      </c>
      <c r="M528" s="649">
        <f t="shared" si="349"/>
        <v>0</v>
      </c>
      <c r="AA528" s="139"/>
      <c r="AD528" s="139"/>
      <c r="AX528" s="139"/>
    </row>
    <row r="529" spans="1:50" s="133" customFormat="1" ht="15" customHeight="1">
      <c r="A529" s="103">
        <f t="shared" si="347"/>
        <v>51327</v>
      </c>
      <c r="B529" s="402" t="s">
        <v>193</v>
      </c>
      <c r="C529" s="629">
        <f t="shared" si="344"/>
        <v>0</v>
      </c>
      <c r="E529" s="649">
        <f t="shared" si="348"/>
        <v>0</v>
      </c>
      <c r="F529" s="649">
        <f t="shared" si="348"/>
        <v>0</v>
      </c>
      <c r="G529" s="649">
        <f t="shared" si="348"/>
        <v>0</v>
      </c>
      <c r="I529" s="649">
        <f t="shared" si="349"/>
        <v>0</v>
      </c>
      <c r="J529" s="649">
        <f t="shared" si="349"/>
        <v>0</v>
      </c>
      <c r="K529" s="649">
        <f t="shared" si="349"/>
        <v>0</v>
      </c>
      <c r="L529" s="649">
        <f t="shared" si="349"/>
        <v>21</v>
      </c>
      <c r="M529" s="649">
        <f t="shared" si="349"/>
        <v>0</v>
      </c>
      <c r="AA529" s="139"/>
      <c r="AD529" s="139"/>
      <c r="AX529" s="139"/>
    </row>
    <row r="530" spans="1:50" s="133" customFormat="1" ht="15" customHeight="1">
      <c r="A530" s="103">
        <f t="shared" si="347"/>
        <v>51328</v>
      </c>
      <c r="B530" s="782" t="s">
        <v>1695</v>
      </c>
      <c r="C530" s="629">
        <f t="shared" ref="C530" si="350">VLOOKUP(A530,ALLOBJECTGC,$H$8,FALSE)</f>
        <v>0</v>
      </c>
      <c r="E530" s="649">
        <f t="shared" si="348"/>
        <v>0</v>
      </c>
      <c r="F530" s="649">
        <f t="shared" si="348"/>
        <v>0</v>
      </c>
      <c r="G530" s="649">
        <f t="shared" si="348"/>
        <v>0</v>
      </c>
      <c r="I530" s="649">
        <f t="shared" si="349"/>
        <v>0</v>
      </c>
      <c r="J530" s="649">
        <f t="shared" si="349"/>
        <v>0</v>
      </c>
      <c r="K530" s="649">
        <f t="shared" si="349"/>
        <v>0</v>
      </c>
      <c r="L530" s="649">
        <f t="shared" si="349"/>
        <v>21</v>
      </c>
      <c r="M530" s="649">
        <f t="shared" si="349"/>
        <v>0</v>
      </c>
      <c r="AA530" s="139"/>
      <c r="AD530" s="139"/>
      <c r="AX530" s="139"/>
    </row>
    <row r="531" spans="1:50" s="133" customFormat="1" ht="38.25" customHeight="1">
      <c r="A531" s="103">
        <f t="shared" si="347"/>
        <v>51331</v>
      </c>
      <c r="B531" s="402" t="s">
        <v>194</v>
      </c>
      <c r="C531" s="629">
        <f t="shared" si="344"/>
        <v>0</v>
      </c>
      <c r="E531" s="649">
        <f t="shared" si="348"/>
        <v>0</v>
      </c>
      <c r="F531" s="649">
        <f t="shared" si="348"/>
        <v>0</v>
      </c>
      <c r="G531" s="649">
        <f t="shared" si="348"/>
        <v>0</v>
      </c>
      <c r="I531" s="649">
        <f t="shared" si="349"/>
        <v>0</v>
      </c>
      <c r="J531" s="649">
        <f t="shared" si="349"/>
        <v>0</v>
      </c>
      <c r="K531" s="649">
        <f t="shared" si="349"/>
        <v>0</v>
      </c>
      <c r="L531" s="649">
        <f t="shared" si="349"/>
        <v>21</v>
      </c>
      <c r="M531" s="649">
        <f t="shared" si="349"/>
        <v>0</v>
      </c>
      <c r="AA531" s="139"/>
      <c r="AD531" s="139"/>
      <c r="AX531" s="139"/>
    </row>
    <row r="532" spans="1:50" s="133" customFormat="1" ht="27" customHeight="1">
      <c r="A532" s="103">
        <f t="shared" si="347"/>
        <v>51332</v>
      </c>
      <c r="B532" s="402" t="s">
        <v>195</v>
      </c>
      <c r="C532" s="629">
        <f t="shared" si="344"/>
        <v>0</v>
      </c>
      <c r="E532" s="649">
        <f t="shared" si="348"/>
        <v>0</v>
      </c>
      <c r="F532" s="649">
        <f t="shared" si="348"/>
        <v>0</v>
      </c>
      <c r="G532" s="649">
        <f t="shared" si="348"/>
        <v>0</v>
      </c>
      <c r="I532" s="649">
        <f t="shared" si="349"/>
        <v>0</v>
      </c>
      <c r="J532" s="649">
        <f t="shared" si="349"/>
        <v>0</v>
      </c>
      <c r="K532" s="649">
        <f t="shared" si="349"/>
        <v>0</v>
      </c>
      <c r="L532" s="649">
        <f t="shared" si="349"/>
        <v>21</v>
      </c>
      <c r="M532" s="649">
        <f t="shared" si="349"/>
        <v>0</v>
      </c>
      <c r="AA532" s="139"/>
      <c r="AD532" s="139"/>
      <c r="AX532" s="139"/>
    </row>
    <row r="533" spans="1:50" s="133" customFormat="1" ht="15" customHeight="1">
      <c r="A533" s="103">
        <f t="shared" si="347"/>
        <v>51335</v>
      </c>
      <c r="B533" s="402" t="s">
        <v>196</v>
      </c>
      <c r="C533" s="629">
        <f t="shared" si="344"/>
        <v>0</v>
      </c>
      <c r="E533" s="649">
        <f t="shared" si="348"/>
        <v>0</v>
      </c>
      <c r="F533" s="649">
        <f t="shared" si="348"/>
        <v>0</v>
      </c>
      <c r="G533" s="649">
        <f t="shared" si="348"/>
        <v>0</v>
      </c>
      <c r="I533" s="649">
        <f t="shared" si="349"/>
        <v>0</v>
      </c>
      <c r="J533" s="649">
        <f t="shared" si="349"/>
        <v>0</v>
      </c>
      <c r="K533" s="649">
        <f t="shared" si="349"/>
        <v>0</v>
      </c>
      <c r="L533" s="649">
        <f t="shared" si="349"/>
        <v>21</v>
      </c>
      <c r="M533" s="649">
        <f t="shared" si="349"/>
        <v>0</v>
      </c>
      <c r="AA533" s="139"/>
      <c r="AD533" s="139"/>
      <c r="AX533" s="139"/>
    </row>
    <row r="534" spans="1:50" s="133" customFormat="1" ht="15" customHeight="1">
      <c r="A534" s="103">
        <f t="shared" si="347"/>
        <v>51336</v>
      </c>
      <c r="B534" s="402" t="s">
        <v>1643</v>
      </c>
      <c r="C534" s="629">
        <f t="shared" ref="C534" si="351">VLOOKUP(A534,ALLOBJECTGC,$H$8,FALSE)</f>
        <v>0</v>
      </c>
      <c r="E534" s="649">
        <f t="shared" si="348"/>
        <v>0</v>
      </c>
      <c r="F534" s="649">
        <f t="shared" si="348"/>
        <v>0</v>
      </c>
      <c r="G534" s="649">
        <f t="shared" si="348"/>
        <v>0</v>
      </c>
      <c r="I534" s="649">
        <f t="shared" si="349"/>
        <v>0</v>
      </c>
      <c r="J534" s="649">
        <f t="shared" si="349"/>
        <v>0</v>
      </c>
      <c r="K534" s="649">
        <f t="shared" si="349"/>
        <v>0</v>
      </c>
      <c r="L534" s="649">
        <f t="shared" si="349"/>
        <v>21</v>
      </c>
      <c r="M534" s="649">
        <f t="shared" si="349"/>
        <v>0</v>
      </c>
      <c r="AA534" s="139"/>
      <c r="AD534" s="139"/>
      <c r="AX534" s="139"/>
    </row>
    <row r="535" spans="1:50" s="133" customFormat="1" ht="15" customHeight="1">
      <c r="A535" s="103">
        <f t="shared" si="347"/>
        <v>51338</v>
      </c>
      <c r="B535" s="402" t="s">
        <v>197</v>
      </c>
      <c r="C535" s="629">
        <f t="shared" si="344"/>
        <v>0</v>
      </c>
      <c r="E535" s="649">
        <f t="shared" si="348"/>
        <v>0</v>
      </c>
      <c r="F535" s="649">
        <f t="shared" si="348"/>
        <v>0</v>
      </c>
      <c r="G535" s="649">
        <f t="shared" si="348"/>
        <v>0</v>
      </c>
      <c r="I535" s="649">
        <f t="shared" si="349"/>
        <v>0</v>
      </c>
      <c r="J535" s="649">
        <f t="shared" si="349"/>
        <v>0</v>
      </c>
      <c r="K535" s="649">
        <f t="shared" si="349"/>
        <v>0</v>
      </c>
      <c r="L535" s="649">
        <f t="shared" si="349"/>
        <v>21</v>
      </c>
      <c r="M535" s="649">
        <f t="shared" si="349"/>
        <v>0</v>
      </c>
      <c r="AA535" s="139"/>
      <c r="AD535" s="139"/>
      <c r="AX535" s="139"/>
    </row>
    <row r="536" spans="1:50" s="133" customFormat="1" ht="15" customHeight="1">
      <c r="A536" s="103">
        <f t="shared" si="347"/>
        <v>51339</v>
      </c>
      <c r="B536" s="402" t="s">
        <v>1644</v>
      </c>
      <c r="C536" s="629">
        <f t="shared" ref="C536" si="352">VLOOKUP(A536,ALLOBJECTGC,$H$8,FALSE)</f>
        <v>0</v>
      </c>
      <c r="E536" s="649">
        <f t="shared" si="348"/>
        <v>0</v>
      </c>
      <c r="F536" s="649">
        <f t="shared" si="348"/>
        <v>0</v>
      </c>
      <c r="G536" s="649">
        <f t="shared" si="348"/>
        <v>0</v>
      </c>
      <c r="I536" s="649">
        <f t="shared" si="349"/>
        <v>0</v>
      </c>
      <c r="J536" s="649">
        <f t="shared" si="349"/>
        <v>0</v>
      </c>
      <c r="K536" s="649">
        <f t="shared" si="349"/>
        <v>0</v>
      </c>
      <c r="L536" s="649">
        <f t="shared" si="349"/>
        <v>21</v>
      </c>
      <c r="M536" s="649">
        <f t="shared" si="349"/>
        <v>0</v>
      </c>
      <c r="AA536" s="139"/>
      <c r="AD536" s="139"/>
      <c r="AX536" s="139"/>
    </row>
    <row r="537" spans="1:50" s="133" customFormat="1" ht="15" customHeight="1">
      <c r="A537" s="103">
        <f t="shared" si="347"/>
        <v>51401</v>
      </c>
      <c r="B537" s="402" t="s">
        <v>198</v>
      </c>
      <c r="C537" s="629">
        <f t="shared" si="344"/>
        <v>0</v>
      </c>
      <c r="E537" s="649">
        <f t="shared" si="348"/>
        <v>0</v>
      </c>
      <c r="F537" s="649">
        <f t="shared" si="348"/>
        <v>0</v>
      </c>
      <c r="G537" s="649">
        <f t="shared" si="348"/>
        <v>0</v>
      </c>
      <c r="I537" s="649">
        <f t="shared" si="349"/>
        <v>0</v>
      </c>
      <c r="J537" s="649">
        <f t="shared" si="349"/>
        <v>0</v>
      </c>
      <c r="K537" s="649">
        <f t="shared" si="349"/>
        <v>0</v>
      </c>
      <c r="L537" s="649">
        <f t="shared" si="349"/>
        <v>21</v>
      </c>
      <c r="M537" s="649">
        <f t="shared" si="349"/>
        <v>0</v>
      </c>
      <c r="AA537" s="139"/>
      <c r="AD537" s="139"/>
      <c r="AX537" s="139"/>
    </row>
    <row r="538" spans="1:50" s="133" customFormat="1" ht="15" customHeight="1">
      <c r="A538" s="103">
        <f t="shared" si="347"/>
        <v>51403</v>
      </c>
      <c r="B538" s="402" t="s">
        <v>199</v>
      </c>
      <c r="C538" s="629">
        <f t="shared" si="344"/>
        <v>0</v>
      </c>
      <c r="E538" s="649">
        <f t="shared" si="348"/>
        <v>0</v>
      </c>
      <c r="F538" s="649">
        <f t="shared" si="348"/>
        <v>0</v>
      </c>
      <c r="G538" s="649">
        <f t="shared" si="348"/>
        <v>0</v>
      </c>
      <c r="I538" s="649">
        <f t="shared" si="349"/>
        <v>0</v>
      </c>
      <c r="J538" s="649">
        <f t="shared" si="349"/>
        <v>0</v>
      </c>
      <c r="K538" s="649">
        <f t="shared" si="349"/>
        <v>0</v>
      </c>
      <c r="L538" s="649">
        <f t="shared" si="349"/>
        <v>21</v>
      </c>
      <c r="M538" s="649">
        <f t="shared" si="349"/>
        <v>0</v>
      </c>
      <c r="AA538" s="139"/>
      <c r="AD538" s="139"/>
      <c r="AX538" s="139"/>
    </row>
    <row r="539" spans="1:50" s="133" customFormat="1" ht="15" customHeight="1">
      <c r="A539" s="103">
        <f t="shared" si="347"/>
        <v>51404</v>
      </c>
      <c r="B539" s="402" t="s">
        <v>200</v>
      </c>
      <c r="C539" s="629">
        <f t="shared" si="344"/>
        <v>0</v>
      </c>
      <c r="E539" s="649">
        <f t="shared" si="348"/>
        <v>0</v>
      </c>
      <c r="F539" s="649">
        <f t="shared" si="348"/>
        <v>0</v>
      </c>
      <c r="G539" s="649">
        <f t="shared" si="348"/>
        <v>0</v>
      </c>
      <c r="I539" s="649">
        <f t="shared" si="349"/>
        <v>0</v>
      </c>
      <c r="J539" s="649">
        <f t="shared" si="349"/>
        <v>0</v>
      </c>
      <c r="K539" s="649">
        <f t="shared" si="349"/>
        <v>0</v>
      </c>
      <c r="L539" s="649">
        <f t="shared" si="349"/>
        <v>21</v>
      </c>
      <c r="M539" s="649">
        <f t="shared" si="349"/>
        <v>0</v>
      </c>
      <c r="AA539" s="139"/>
      <c r="AD539" s="139"/>
      <c r="AX539" s="139"/>
    </row>
    <row r="540" spans="1:50" s="133" customFormat="1" ht="15" customHeight="1">
      <c r="A540" s="103">
        <f t="shared" si="347"/>
        <v>51405</v>
      </c>
      <c r="B540" s="402" t="s">
        <v>201</v>
      </c>
      <c r="C540" s="629">
        <f t="shared" si="344"/>
        <v>0</v>
      </c>
      <c r="E540" s="649">
        <f t="shared" si="348"/>
        <v>0</v>
      </c>
      <c r="F540" s="649">
        <f t="shared" si="348"/>
        <v>0</v>
      </c>
      <c r="G540" s="649">
        <f t="shared" si="348"/>
        <v>0</v>
      </c>
      <c r="I540" s="649">
        <f t="shared" si="349"/>
        <v>0</v>
      </c>
      <c r="J540" s="649">
        <f t="shared" si="349"/>
        <v>0</v>
      </c>
      <c r="K540" s="649">
        <f t="shared" si="349"/>
        <v>0</v>
      </c>
      <c r="L540" s="649">
        <f t="shared" si="349"/>
        <v>21</v>
      </c>
      <c r="M540" s="649">
        <f t="shared" si="349"/>
        <v>0</v>
      </c>
      <c r="AA540" s="139"/>
      <c r="AD540" s="139"/>
      <c r="AX540" s="139"/>
    </row>
    <row r="541" spans="1:50" s="133" customFormat="1" ht="15" customHeight="1">
      <c r="A541" s="103">
        <f t="shared" si="347"/>
        <v>51406</v>
      </c>
      <c r="B541" s="402" t="s">
        <v>202</v>
      </c>
      <c r="C541" s="629">
        <f t="shared" si="344"/>
        <v>0</v>
      </c>
      <c r="E541" s="649">
        <f t="shared" ref="E541:G560" si="353">VLOOKUP($A541,ALLOBJECTGC,E$8, FALSE)</f>
        <v>0</v>
      </c>
      <c r="F541" s="649">
        <f t="shared" si="353"/>
        <v>0</v>
      </c>
      <c r="G541" s="649">
        <f t="shared" si="353"/>
        <v>0</v>
      </c>
      <c r="I541" s="649">
        <f t="shared" ref="I541:M560" si="354">VLOOKUP($A541,ALLOBJECTGC,I$8, FALSE)</f>
        <v>0</v>
      </c>
      <c r="J541" s="649">
        <f t="shared" si="354"/>
        <v>0</v>
      </c>
      <c r="K541" s="649">
        <f t="shared" si="354"/>
        <v>0</v>
      </c>
      <c r="L541" s="649">
        <f t="shared" si="354"/>
        <v>21</v>
      </c>
      <c r="M541" s="649">
        <f t="shared" si="354"/>
        <v>0</v>
      </c>
      <c r="AA541" s="139"/>
      <c r="AD541" s="139"/>
      <c r="AX541" s="139"/>
    </row>
    <row r="542" spans="1:50" s="133" customFormat="1" ht="15" customHeight="1">
      <c r="A542" s="103">
        <f t="shared" si="347"/>
        <v>51407</v>
      </c>
      <c r="B542" s="402" t="s">
        <v>203</v>
      </c>
      <c r="C542" s="629">
        <f t="shared" si="344"/>
        <v>0</v>
      </c>
      <c r="E542" s="649">
        <f t="shared" si="353"/>
        <v>0</v>
      </c>
      <c r="F542" s="649">
        <f t="shared" si="353"/>
        <v>0</v>
      </c>
      <c r="G542" s="649">
        <f t="shared" si="353"/>
        <v>0</v>
      </c>
      <c r="I542" s="649">
        <f t="shared" si="354"/>
        <v>0</v>
      </c>
      <c r="J542" s="649">
        <f t="shared" si="354"/>
        <v>0</v>
      </c>
      <c r="K542" s="649">
        <f t="shared" si="354"/>
        <v>0</v>
      </c>
      <c r="L542" s="649">
        <f t="shared" si="354"/>
        <v>21</v>
      </c>
      <c r="M542" s="649">
        <f t="shared" si="354"/>
        <v>0</v>
      </c>
      <c r="AA542" s="139"/>
      <c r="AD542" s="139"/>
      <c r="AX542" s="139"/>
    </row>
    <row r="543" spans="1:50" s="133" customFormat="1" ht="12.75">
      <c r="A543" s="103">
        <f t="shared" si="347"/>
        <v>52101</v>
      </c>
      <c r="B543" s="402" t="s">
        <v>204</v>
      </c>
      <c r="C543" s="629">
        <f t="shared" si="344"/>
        <v>0</v>
      </c>
      <c r="E543" s="649">
        <f t="shared" si="353"/>
        <v>0</v>
      </c>
      <c r="F543" s="649">
        <f t="shared" si="353"/>
        <v>0</v>
      </c>
      <c r="G543" s="649">
        <f t="shared" si="353"/>
        <v>0</v>
      </c>
      <c r="I543" s="649">
        <f t="shared" si="354"/>
        <v>0</v>
      </c>
      <c r="J543" s="649">
        <f t="shared" si="354"/>
        <v>0</v>
      </c>
      <c r="K543" s="649">
        <f t="shared" si="354"/>
        <v>0</v>
      </c>
      <c r="L543" s="649">
        <f t="shared" si="354"/>
        <v>21</v>
      </c>
      <c r="M543" s="649">
        <f t="shared" si="354"/>
        <v>0</v>
      </c>
      <c r="AA543" s="139"/>
      <c r="AD543" s="139"/>
      <c r="AX543" s="139"/>
    </row>
    <row r="544" spans="1:50" s="133" customFormat="1" ht="12.75">
      <c r="A544" s="103">
        <f t="shared" si="347"/>
        <v>52102</v>
      </c>
      <c r="B544" s="402" t="s">
        <v>205</v>
      </c>
      <c r="C544" s="629">
        <f t="shared" si="344"/>
        <v>0</v>
      </c>
      <c r="E544" s="649">
        <f t="shared" si="353"/>
        <v>0</v>
      </c>
      <c r="F544" s="649">
        <f t="shared" si="353"/>
        <v>0</v>
      </c>
      <c r="G544" s="649">
        <f t="shared" si="353"/>
        <v>0</v>
      </c>
      <c r="I544" s="649">
        <f t="shared" si="354"/>
        <v>0</v>
      </c>
      <c r="J544" s="649">
        <f t="shared" si="354"/>
        <v>0</v>
      </c>
      <c r="K544" s="649">
        <f t="shared" si="354"/>
        <v>0</v>
      </c>
      <c r="L544" s="649">
        <f t="shared" si="354"/>
        <v>21</v>
      </c>
      <c r="M544" s="649">
        <f t="shared" si="354"/>
        <v>0</v>
      </c>
      <c r="AA544" s="139"/>
      <c r="AD544" s="139"/>
      <c r="AX544" s="139"/>
    </row>
    <row r="545" spans="1:50" s="133" customFormat="1" ht="12.75">
      <c r="A545" s="103">
        <f t="shared" si="347"/>
        <v>52103</v>
      </c>
      <c r="B545" s="391" t="s">
        <v>206</v>
      </c>
      <c r="C545" s="629">
        <f t="shared" si="344"/>
        <v>0</v>
      </c>
      <c r="E545" s="649">
        <f t="shared" si="353"/>
        <v>0</v>
      </c>
      <c r="F545" s="649">
        <f t="shared" si="353"/>
        <v>0</v>
      </c>
      <c r="G545" s="649">
        <f t="shared" si="353"/>
        <v>0</v>
      </c>
      <c r="I545" s="649">
        <f t="shared" si="354"/>
        <v>0</v>
      </c>
      <c r="J545" s="649">
        <f t="shared" si="354"/>
        <v>0</v>
      </c>
      <c r="K545" s="649">
        <f t="shared" si="354"/>
        <v>0</v>
      </c>
      <c r="L545" s="649">
        <f t="shared" si="354"/>
        <v>21</v>
      </c>
      <c r="M545" s="649">
        <f t="shared" si="354"/>
        <v>0</v>
      </c>
      <c r="AA545" s="139"/>
      <c r="AD545" s="139"/>
      <c r="AX545" s="139"/>
    </row>
    <row r="546" spans="1:50" s="133" customFormat="1" ht="12.75">
      <c r="A546" s="103">
        <f t="shared" si="347"/>
        <v>52104</v>
      </c>
      <c r="B546" s="391" t="s">
        <v>207</v>
      </c>
      <c r="C546" s="629">
        <f t="shared" si="344"/>
        <v>0</v>
      </c>
      <c r="E546" s="649">
        <f t="shared" si="353"/>
        <v>0</v>
      </c>
      <c r="F546" s="649">
        <f t="shared" si="353"/>
        <v>0</v>
      </c>
      <c r="G546" s="649">
        <f t="shared" si="353"/>
        <v>0</v>
      </c>
      <c r="I546" s="649">
        <f t="shared" si="354"/>
        <v>0</v>
      </c>
      <c r="J546" s="649">
        <f t="shared" si="354"/>
        <v>0</v>
      </c>
      <c r="K546" s="649">
        <f t="shared" si="354"/>
        <v>0</v>
      </c>
      <c r="L546" s="649">
        <f t="shared" si="354"/>
        <v>21</v>
      </c>
      <c r="M546" s="649">
        <f t="shared" si="354"/>
        <v>0</v>
      </c>
      <c r="AA546" s="139"/>
      <c r="AD546" s="139"/>
      <c r="AX546" s="139"/>
    </row>
    <row r="547" spans="1:50" s="133" customFormat="1" ht="12.75">
      <c r="A547" s="103">
        <f t="shared" si="347"/>
        <v>52105</v>
      </c>
      <c r="B547" s="391" t="s">
        <v>208</v>
      </c>
      <c r="C547" s="629">
        <f t="shared" si="344"/>
        <v>0</v>
      </c>
      <c r="E547" s="649">
        <f t="shared" si="353"/>
        <v>0</v>
      </c>
      <c r="F547" s="649">
        <f t="shared" si="353"/>
        <v>0</v>
      </c>
      <c r="G547" s="649">
        <f t="shared" si="353"/>
        <v>0</v>
      </c>
      <c r="I547" s="649">
        <f t="shared" si="354"/>
        <v>0</v>
      </c>
      <c r="J547" s="649">
        <f t="shared" si="354"/>
        <v>0</v>
      </c>
      <c r="K547" s="649">
        <f t="shared" si="354"/>
        <v>0</v>
      </c>
      <c r="L547" s="649">
        <f t="shared" si="354"/>
        <v>21</v>
      </c>
      <c r="M547" s="649">
        <f t="shared" si="354"/>
        <v>0</v>
      </c>
      <c r="AA547" s="139"/>
      <c r="AD547" s="139"/>
      <c r="AX547" s="139"/>
    </row>
    <row r="548" spans="1:50" s="133" customFormat="1" ht="12.75">
      <c r="A548" s="103">
        <f t="shared" si="347"/>
        <v>52106</v>
      </c>
      <c r="B548" s="391" t="s">
        <v>209</v>
      </c>
      <c r="C548" s="629">
        <f t="shared" si="344"/>
        <v>0</v>
      </c>
      <c r="E548" s="649">
        <f t="shared" si="353"/>
        <v>0</v>
      </c>
      <c r="F548" s="649">
        <f t="shared" si="353"/>
        <v>0</v>
      </c>
      <c r="G548" s="649">
        <f t="shared" si="353"/>
        <v>0</v>
      </c>
      <c r="I548" s="649">
        <f t="shared" si="354"/>
        <v>0</v>
      </c>
      <c r="J548" s="649">
        <f t="shared" si="354"/>
        <v>0</v>
      </c>
      <c r="K548" s="649">
        <f t="shared" si="354"/>
        <v>0</v>
      </c>
      <c r="L548" s="649">
        <f t="shared" si="354"/>
        <v>21</v>
      </c>
      <c r="M548" s="649">
        <f t="shared" si="354"/>
        <v>0</v>
      </c>
      <c r="AA548" s="139"/>
      <c r="AD548" s="139"/>
      <c r="AX548" s="139"/>
    </row>
    <row r="549" spans="1:50" s="133" customFormat="1" ht="12.75">
      <c r="A549" s="103">
        <f t="shared" si="347"/>
        <v>52107</v>
      </c>
      <c r="B549" s="391" t="s">
        <v>210</v>
      </c>
      <c r="C549" s="629">
        <f t="shared" si="344"/>
        <v>0</v>
      </c>
      <c r="E549" s="649">
        <f t="shared" si="353"/>
        <v>0</v>
      </c>
      <c r="F549" s="649">
        <f t="shared" si="353"/>
        <v>0</v>
      </c>
      <c r="G549" s="649">
        <f t="shared" si="353"/>
        <v>0</v>
      </c>
      <c r="I549" s="649">
        <f t="shared" si="354"/>
        <v>0</v>
      </c>
      <c r="J549" s="649">
        <f t="shared" si="354"/>
        <v>0</v>
      </c>
      <c r="K549" s="649">
        <f t="shared" si="354"/>
        <v>0</v>
      </c>
      <c r="L549" s="649">
        <f t="shared" si="354"/>
        <v>21</v>
      </c>
      <c r="M549" s="649">
        <f t="shared" si="354"/>
        <v>0</v>
      </c>
      <c r="AA549" s="139"/>
      <c r="AD549" s="139"/>
      <c r="AX549" s="139"/>
    </row>
    <row r="550" spans="1:50" s="133" customFormat="1" ht="12.75">
      <c r="A550" s="103">
        <f t="shared" si="347"/>
        <v>52108</v>
      </c>
      <c r="B550" s="391" t="s">
        <v>211</v>
      </c>
      <c r="C550" s="629">
        <f t="shared" si="344"/>
        <v>0</v>
      </c>
      <c r="E550" s="649">
        <f t="shared" si="353"/>
        <v>0</v>
      </c>
      <c r="F550" s="649">
        <f t="shared" si="353"/>
        <v>0</v>
      </c>
      <c r="G550" s="649">
        <f t="shared" si="353"/>
        <v>0</v>
      </c>
      <c r="I550" s="649">
        <f t="shared" si="354"/>
        <v>0</v>
      </c>
      <c r="J550" s="649">
        <f t="shared" si="354"/>
        <v>0</v>
      </c>
      <c r="K550" s="649">
        <f t="shared" si="354"/>
        <v>0</v>
      </c>
      <c r="L550" s="649">
        <f t="shared" si="354"/>
        <v>21</v>
      </c>
      <c r="M550" s="649">
        <f t="shared" si="354"/>
        <v>0</v>
      </c>
      <c r="AA550" s="139"/>
      <c r="AD550" s="139"/>
      <c r="AX550" s="139"/>
    </row>
    <row r="551" spans="1:50" s="133" customFormat="1" ht="12.75">
      <c r="A551" s="103">
        <f t="shared" si="347"/>
        <v>52109</v>
      </c>
      <c r="B551" s="391" t="s">
        <v>212</v>
      </c>
      <c r="C551" s="629">
        <f t="shared" si="344"/>
        <v>0</v>
      </c>
      <c r="E551" s="649">
        <f t="shared" si="353"/>
        <v>0</v>
      </c>
      <c r="F551" s="649">
        <f t="shared" si="353"/>
        <v>0</v>
      </c>
      <c r="G551" s="649">
        <f t="shared" si="353"/>
        <v>0</v>
      </c>
      <c r="I551" s="649">
        <f t="shared" si="354"/>
        <v>0</v>
      </c>
      <c r="J551" s="649">
        <f t="shared" si="354"/>
        <v>0</v>
      </c>
      <c r="K551" s="649">
        <f t="shared" si="354"/>
        <v>0</v>
      </c>
      <c r="L551" s="649">
        <f t="shared" si="354"/>
        <v>21</v>
      </c>
      <c r="M551" s="649">
        <f t="shared" si="354"/>
        <v>0</v>
      </c>
      <c r="AA551" s="139"/>
      <c r="AD551" s="139"/>
      <c r="AX551" s="139"/>
    </row>
    <row r="552" spans="1:50" s="133" customFormat="1" ht="12.75">
      <c r="A552" s="103">
        <f t="shared" si="347"/>
        <v>52111</v>
      </c>
      <c r="B552" s="391" t="s">
        <v>213</v>
      </c>
      <c r="C552" s="629">
        <f t="shared" si="344"/>
        <v>0</v>
      </c>
      <c r="E552" s="649">
        <f t="shared" si="353"/>
        <v>0</v>
      </c>
      <c r="F552" s="649">
        <f t="shared" si="353"/>
        <v>0</v>
      </c>
      <c r="G552" s="649">
        <f t="shared" si="353"/>
        <v>0</v>
      </c>
      <c r="I552" s="649">
        <f t="shared" si="354"/>
        <v>0</v>
      </c>
      <c r="J552" s="649">
        <f t="shared" si="354"/>
        <v>0</v>
      </c>
      <c r="K552" s="649">
        <f t="shared" si="354"/>
        <v>0</v>
      </c>
      <c r="L552" s="649">
        <f t="shared" si="354"/>
        <v>21</v>
      </c>
      <c r="M552" s="649">
        <f t="shared" si="354"/>
        <v>0</v>
      </c>
      <c r="AA552" s="139"/>
      <c r="AD552" s="139"/>
      <c r="AX552" s="139"/>
    </row>
    <row r="553" spans="1:50" s="133" customFormat="1" ht="12.75">
      <c r="A553" s="103">
        <f t="shared" si="347"/>
        <v>52112</v>
      </c>
      <c r="B553" s="391" t="s">
        <v>214</v>
      </c>
      <c r="C553" s="629">
        <f t="shared" si="344"/>
        <v>0</v>
      </c>
      <c r="E553" s="649">
        <f t="shared" si="353"/>
        <v>0</v>
      </c>
      <c r="F553" s="649">
        <f t="shared" si="353"/>
        <v>0</v>
      </c>
      <c r="G553" s="649">
        <f t="shared" si="353"/>
        <v>0</v>
      </c>
      <c r="I553" s="649">
        <f t="shared" si="354"/>
        <v>0</v>
      </c>
      <c r="J553" s="649">
        <f t="shared" si="354"/>
        <v>0</v>
      </c>
      <c r="K553" s="649">
        <f t="shared" si="354"/>
        <v>0</v>
      </c>
      <c r="L553" s="649">
        <f t="shared" si="354"/>
        <v>21</v>
      </c>
      <c r="M553" s="649">
        <f t="shared" si="354"/>
        <v>0</v>
      </c>
      <c r="AA553" s="139"/>
      <c r="AD553" s="139"/>
      <c r="AX553" s="139"/>
    </row>
    <row r="554" spans="1:50" s="133" customFormat="1" ht="25.5">
      <c r="A554" s="103">
        <f t="shared" si="347"/>
        <v>52121</v>
      </c>
      <c r="B554" s="391" t="s">
        <v>215</v>
      </c>
      <c r="C554" s="629">
        <f t="shared" si="344"/>
        <v>0</v>
      </c>
      <c r="E554" s="649">
        <f t="shared" si="353"/>
        <v>0</v>
      </c>
      <c r="F554" s="649">
        <f t="shared" si="353"/>
        <v>0</v>
      </c>
      <c r="G554" s="649">
        <f t="shared" si="353"/>
        <v>0</v>
      </c>
      <c r="I554" s="649">
        <f t="shared" si="354"/>
        <v>0</v>
      </c>
      <c r="J554" s="649">
        <f t="shared" si="354"/>
        <v>0</v>
      </c>
      <c r="K554" s="649">
        <f t="shared" si="354"/>
        <v>0</v>
      </c>
      <c r="L554" s="649">
        <f t="shared" si="354"/>
        <v>21</v>
      </c>
      <c r="M554" s="649">
        <f t="shared" si="354"/>
        <v>0</v>
      </c>
      <c r="AA554" s="139"/>
      <c r="AD554" s="139"/>
      <c r="AX554" s="139"/>
    </row>
    <row r="555" spans="1:50" s="133" customFormat="1" ht="12.75">
      <c r="A555" s="103">
        <f t="shared" si="347"/>
        <v>52122</v>
      </c>
      <c r="B555" s="391" t="s">
        <v>1736</v>
      </c>
      <c r="C555" s="629">
        <f t="shared" si="344"/>
        <v>0</v>
      </c>
      <c r="E555" s="649">
        <f t="shared" si="353"/>
        <v>0</v>
      </c>
      <c r="F555" s="649">
        <f t="shared" si="353"/>
        <v>0</v>
      </c>
      <c r="G555" s="649">
        <f t="shared" si="353"/>
        <v>0</v>
      </c>
      <c r="I555" s="649">
        <f t="shared" si="354"/>
        <v>0</v>
      </c>
      <c r="J555" s="649">
        <f t="shared" si="354"/>
        <v>0</v>
      </c>
      <c r="K555" s="649">
        <f t="shared" si="354"/>
        <v>0</v>
      </c>
      <c r="L555" s="649">
        <f t="shared" si="354"/>
        <v>21</v>
      </c>
      <c r="M555" s="649">
        <f t="shared" si="354"/>
        <v>0</v>
      </c>
      <c r="AA555" s="139"/>
      <c r="AD555" s="139"/>
      <c r="AX555" s="139"/>
    </row>
    <row r="556" spans="1:50" s="133" customFormat="1" ht="12.75">
      <c r="A556" s="103">
        <f t="shared" si="347"/>
        <v>52123</v>
      </c>
      <c r="B556" s="391" t="s">
        <v>217</v>
      </c>
      <c r="C556" s="629">
        <f t="shared" si="344"/>
        <v>0</v>
      </c>
      <c r="E556" s="649">
        <f t="shared" si="353"/>
        <v>0</v>
      </c>
      <c r="F556" s="649">
        <f t="shared" si="353"/>
        <v>0</v>
      </c>
      <c r="G556" s="649">
        <f t="shared" si="353"/>
        <v>0</v>
      </c>
      <c r="I556" s="649">
        <f t="shared" si="354"/>
        <v>0</v>
      </c>
      <c r="J556" s="649">
        <f t="shared" si="354"/>
        <v>0</v>
      </c>
      <c r="K556" s="649">
        <f t="shared" si="354"/>
        <v>0</v>
      </c>
      <c r="L556" s="649">
        <f t="shared" si="354"/>
        <v>21</v>
      </c>
      <c r="M556" s="649">
        <f t="shared" si="354"/>
        <v>0</v>
      </c>
      <c r="AA556" s="139"/>
      <c r="AD556" s="139"/>
      <c r="AX556" s="139"/>
    </row>
    <row r="557" spans="1:50" s="133" customFormat="1" ht="12.75">
      <c r="A557" s="103">
        <f t="shared" si="347"/>
        <v>52124</v>
      </c>
      <c r="B557" s="391" t="s">
        <v>218</v>
      </c>
      <c r="C557" s="629">
        <f t="shared" si="344"/>
        <v>0</v>
      </c>
      <c r="E557" s="649">
        <f t="shared" si="353"/>
        <v>0</v>
      </c>
      <c r="F557" s="649">
        <f t="shared" si="353"/>
        <v>0</v>
      </c>
      <c r="G557" s="649">
        <f t="shared" si="353"/>
        <v>0</v>
      </c>
      <c r="I557" s="649">
        <f t="shared" si="354"/>
        <v>0</v>
      </c>
      <c r="J557" s="649">
        <f t="shared" si="354"/>
        <v>0</v>
      </c>
      <c r="K557" s="649">
        <f t="shared" si="354"/>
        <v>0</v>
      </c>
      <c r="L557" s="649">
        <f t="shared" si="354"/>
        <v>21</v>
      </c>
      <c r="M557" s="649">
        <f t="shared" si="354"/>
        <v>0</v>
      </c>
      <c r="AA557" s="139"/>
      <c r="AD557" s="139"/>
      <c r="AX557" s="139"/>
    </row>
    <row r="558" spans="1:50" s="133" customFormat="1" ht="12.75">
      <c r="A558" s="103">
        <f t="shared" si="347"/>
        <v>52125</v>
      </c>
      <c r="B558" s="391" t="s">
        <v>1737</v>
      </c>
      <c r="C558" s="629">
        <f t="shared" si="344"/>
        <v>0</v>
      </c>
      <c r="E558" s="649">
        <f t="shared" si="353"/>
        <v>0</v>
      </c>
      <c r="F558" s="649">
        <f t="shared" si="353"/>
        <v>0</v>
      </c>
      <c r="G558" s="649">
        <f t="shared" si="353"/>
        <v>0</v>
      </c>
      <c r="I558" s="649">
        <f t="shared" si="354"/>
        <v>0</v>
      </c>
      <c r="J558" s="649">
        <f t="shared" si="354"/>
        <v>0</v>
      </c>
      <c r="K558" s="649">
        <f t="shared" si="354"/>
        <v>0</v>
      </c>
      <c r="L558" s="649">
        <f t="shared" si="354"/>
        <v>21</v>
      </c>
      <c r="M558" s="649">
        <f t="shared" si="354"/>
        <v>0</v>
      </c>
      <c r="AA558" s="139"/>
      <c r="AD558" s="139"/>
      <c r="AX558" s="139"/>
    </row>
    <row r="559" spans="1:50" s="133" customFormat="1" ht="12.75">
      <c r="A559" s="103">
        <f t="shared" si="347"/>
        <v>52201</v>
      </c>
      <c r="B559" s="391" t="s">
        <v>220</v>
      </c>
      <c r="C559" s="629">
        <f t="shared" si="344"/>
        <v>0</v>
      </c>
      <c r="E559" s="649">
        <f t="shared" si="353"/>
        <v>0</v>
      </c>
      <c r="F559" s="649">
        <f t="shared" si="353"/>
        <v>0</v>
      </c>
      <c r="G559" s="649">
        <f t="shared" si="353"/>
        <v>0</v>
      </c>
      <c r="I559" s="649">
        <f t="shared" si="354"/>
        <v>0</v>
      </c>
      <c r="J559" s="649">
        <f t="shared" si="354"/>
        <v>0</v>
      </c>
      <c r="K559" s="649">
        <f t="shared" si="354"/>
        <v>0</v>
      </c>
      <c r="L559" s="649">
        <f t="shared" si="354"/>
        <v>21</v>
      </c>
      <c r="M559" s="649">
        <f t="shared" si="354"/>
        <v>0</v>
      </c>
      <c r="AA559" s="139"/>
      <c r="AD559" s="139"/>
      <c r="AX559" s="139"/>
    </row>
    <row r="560" spans="1:50" s="133" customFormat="1" ht="12.75">
      <c r="A560" s="103">
        <f t="shared" si="347"/>
        <v>52202</v>
      </c>
      <c r="B560" s="391" t="s">
        <v>221</v>
      </c>
      <c r="C560" s="629">
        <f t="shared" si="344"/>
        <v>0</v>
      </c>
      <c r="E560" s="649">
        <f t="shared" si="353"/>
        <v>0</v>
      </c>
      <c r="F560" s="649">
        <f t="shared" si="353"/>
        <v>0</v>
      </c>
      <c r="G560" s="649">
        <f t="shared" si="353"/>
        <v>0</v>
      </c>
      <c r="I560" s="649">
        <f t="shared" si="354"/>
        <v>0</v>
      </c>
      <c r="J560" s="649">
        <f t="shared" si="354"/>
        <v>0</v>
      </c>
      <c r="K560" s="649">
        <f t="shared" si="354"/>
        <v>0</v>
      </c>
      <c r="L560" s="649">
        <f t="shared" si="354"/>
        <v>21</v>
      </c>
      <c r="M560" s="649">
        <f t="shared" si="354"/>
        <v>0</v>
      </c>
      <c r="AA560" s="139"/>
      <c r="AD560" s="139"/>
      <c r="AX560" s="139"/>
    </row>
    <row r="561" spans="1:50" s="133" customFormat="1" ht="25.5">
      <c r="A561" s="103">
        <f t="shared" si="347"/>
        <v>52203</v>
      </c>
      <c r="B561" s="391" t="s">
        <v>1649</v>
      </c>
      <c r="C561" s="629">
        <f t="shared" si="344"/>
        <v>0</v>
      </c>
      <c r="E561" s="649">
        <f t="shared" ref="E561:G583" si="355">VLOOKUP($A561,ALLOBJECTGC,E$8, FALSE)</f>
        <v>0</v>
      </c>
      <c r="F561" s="649">
        <f t="shared" si="355"/>
        <v>0</v>
      </c>
      <c r="G561" s="649">
        <f t="shared" si="355"/>
        <v>0</v>
      </c>
      <c r="I561" s="649">
        <f t="shared" ref="I561:M583" si="356">VLOOKUP($A561,ALLOBJECTGC,I$8, FALSE)</f>
        <v>0</v>
      </c>
      <c r="J561" s="649">
        <f t="shared" si="356"/>
        <v>0</v>
      </c>
      <c r="K561" s="649">
        <f t="shared" si="356"/>
        <v>0</v>
      </c>
      <c r="L561" s="649">
        <f t="shared" si="356"/>
        <v>21</v>
      </c>
      <c r="M561" s="649">
        <f t="shared" si="356"/>
        <v>0</v>
      </c>
      <c r="AA561" s="139"/>
      <c r="AD561" s="139"/>
      <c r="AX561" s="139"/>
    </row>
    <row r="562" spans="1:50" s="133" customFormat="1" ht="12.75">
      <c r="A562" s="103">
        <f t="shared" si="347"/>
        <v>52204</v>
      </c>
      <c r="B562" s="391" t="s">
        <v>222</v>
      </c>
      <c r="C562" s="629">
        <f t="shared" si="344"/>
        <v>0</v>
      </c>
      <c r="E562" s="649">
        <f t="shared" si="355"/>
        <v>0</v>
      </c>
      <c r="F562" s="649">
        <f t="shared" si="355"/>
        <v>0</v>
      </c>
      <c r="G562" s="649">
        <f t="shared" si="355"/>
        <v>0</v>
      </c>
      <c r="I562" s="649">
        <f t="shared" si="356"/>
        <v>0</v>
      </c>
      <c r="J562" s="649">
        <f t="shared" si="356"/>
        <v>0</v>
      </c>
      <c r="K562" s="649">
        <f t="shared" si="356"/>
        <v>0</v>
      </c>
      <c r="L562" s="649">
        <f t="shared" si="356"/>
        <v>21</v>
      </c>
      <c r="M562" s="649">
        <f t="shared" si="356"/>
        <v>0</v>
      </c>
      <c r="AA562" s="139"/>
      <c r="AD562" s="139"/>
      <c r="AX562" s="139"/>
    </row>
    <row r="563" spans="1:50" s="133" customFormat="1" ht="25.5">
      <c r="A563" s="103">
        <f t="shared" si="347"/>
        <v>52205</v>
      </c>
      <c r="B563" s="391" t="s">
        <v>998</v>
      </c>
      <c r="C563" s="629">
        <f t="shared" si="344"/>
        <v>0</v>
      </c>
      <c r="E563" s="649">
        <f t="shared" si="355"/>
        <v>0</v>
      </c>
      <c r="F563" s="649">
        <f t="shared" si="355"/>
        <v>0</v>
      </c>
      <c r="G563" s="649">
        <f t="shared" si="355"/>
        <v>0</v>
      </c>
      <c r="I563" s="649">
        <f t="shared" si="356"/>
        <v>0</v>
      </c>
      <c r="J563" s="649">
        <f t="shared" si="356"/>
        <v>0</v>
      </c>
      <c r="K563" s="649">
        <f t="shared" si="356"/>
        <v>0</v>
      </c>
      <c r="L563" s="649">
        <f t="shared" si="356"/>
        <v>21</v>
      </c>
      <c r="M563" s="649">
        <f t="shared" si="356"/>
        <v>0</v>
      </c>
      <c r="AA563" s="139"/>
      <c r="AD563" s="139"/>
      <c r="AX563" s="139"/>
    </row>
    <row r="564" spans="1:50" s="133" customFormat="1" ht="25.5">
      <c r="A564" s="103">
        <f t="shared" si="347"/>
        <v>52206</v>
      </c>
      <c r="B564" s="391" t="s">
        <v>988</v>
      </c>
      <c r="C564" s="629">
        <f t="shared" si="344"/>
        <v>0</v>
      </c>
      <c r="E564" s="649">
        <f t="shared" si="355"/>
        <v>0</v>
      </c>
      <c r="F564" s="649">
        <f t="shared" si="355"/>
        <v>0</v>
      </c>
      <c r="G564" s="649">
        <f t="shared" si="355"/>
        <v>0</v>
      </c>
      <c r="I564" s="649">
        <f t="shared" si="356"/>
        <v>0</v>
      </c>
      <c r="J564" s="649">
        <f t="shared" si="356"/>
        <v>0</v>
      </c>
      <c r="K564" s="649">
        <f t="shared" si="356"/>
        <v>0</v>
      </c>
      <c r="L564" s="649">
        <f t="shared" si="356"/>
        <v>21</v>
      </c>
      <c r="M564" s="649">
        <f t="shared" si="356"/>
        <v>0</v>
      </c>
      <c r="AA564" s="139"/>
      <c r="AD564" s="139"/>
      <c r="AX564" s="139"/>
    </row>
    <row r="565" spans="1:50" s="133" customFormat="1" ht="12.75">
      <c r="A565" s="103">
        <f t="shared" si="347"/>
        <v>52207</v>
      </c>
      <c r="B565" s="391" t="s">
        <v>223</v>
      </c>
      <c r="C565" s="629">
        <f t="shared" ref="C565:C633" si="357">VLOOKUP(A565,ALLOBJECTGC,$H$8,FALSE)</f>
        <v>0</v>
      </c>
      <c r="E565" s="649">
        <f t="shared" si="355"/>
        <v>0</v>
      </c>
      <c r="F565" s="649">
        <f t="shared" si="355"/>
        <v>0</v>
      </c>
      <c r="G565" s="649">
        <f t="shared" si="355"/>
        <v>0</v>
      </c>
      <c r="I565" s="649">
        <f t="shared" si="356"/>
        <v>0</v>
      </c>
      <c r="J565" s="649">
        <f t="shared" si="356"/>
        <v>0</v>
      </c>
      <c r="K565" s="649">
        <f t="shared" si="356"/>
        <v>0</v>
      </c>
      <c r="L565" s="649">
        <f t="shared" si="356"/>
        <v>21</v>
      </c>
      <c r="M565" s="649">
        <f t="shared" si="356"/>
        <v>0</v>
      </c>
      <c r="AA565" s="139"/>
      <c r="AD565" s="139"/>
      <c r="AX565" s="139"/>
    </row>
    <row r="566" spans="1:50" s="133" customFormat="1" ht="12.75">
      <c r="A566" s="103">
        <f t="shared" ref="A566:A634" si="358">LEFT(B566,5)*1</f>
        <v>52208</v>
      </c>
      <c r="B566" s="391" t="s">
        <v>1650</v>
      </c>
      <c r="C566" s="629">
        <f t="shared" si="357"/>
        <v>0</v>
      </c>
      <c r="E566" s="649">
        <f t="shared" si="355"/>
        <v>0</v>
      </c>
      <c r="F566" s="649">
        <f t="shared" si="355"/>
        <v>0</v>
      </c>
      <c r="G566" s="649">
        <f t="shared" si="355"/>
        <v>0</v>
      </c>
      <c r="I566" s="649">
        <f t="shared" si="356"/>
        <v>0</v>
      </c>
      <c r="J566" s="649">
        <f t="shared" si="356"/>
        <v>0</v>
      </c>
      <c r="K566" s="649">
        <f t="shared" si="356"/>
        <v>0</v>
      </c>
      <c r="L566" s="649">
        <f t="shared" si="356"/>
        <v>21</v>
      </c>
      <c r="M566" s="649">
        <f t="shared" si="356"/>
        <v>0</v>
      </c>
      <c r="AA566" s="139"/>
      <c r="AD566" s="139"/>
      <c r="AX566" s="139"/>
    </row>
    <row r="567" spans="1:50" s="133" customFormat="1" ht="25.5">
      <c r="A567" s="103">
        <f t="shared" si="358"/>
        <v>52213</v>
      </c>
      <c r="B567" s="391" t="s">
        <v>1651</v>
      </c>
      <c r="C567" s="629">
        <f t="shared" ref="C567:C569" si="359">VLOOKUP(A567,ALLOBJECTGC,$H$8,FALSE)</f>
        <v>0</v>
      </c>
      <c r="E567" s="649">
        <f t="shared" si="355"/>
        <v>0</v>
      </c>
      <c r="F567" s="649">
        <f t="shared" si="355"/>
        <v>0</v>
      </c>
      <c r="G567" s="649">
        <f t="shared" si="355"/>
        <v>0</v>
      </c>
      <c r="I567" s="649">
        <f t="shared" si="356"/>
        <v>0</v>
      </c>
      <c r="J567" s="649">
        <f t="shared" si="356"/>
        <v>0</v>
      </c>
      <c r="K567" s="649">
        <f t="shared" si="356"/>
        <v>0</v>
      </c>
      <c r="L567" s="649">
        <f t="shared" si="356"/>
        <v>21</v>
      </c>
      <c r="M567" s="649">
        <f t="shared" si="356"/>
        <v>0</v>
      </c>
      <c r="AA567" s="139"/>
      <c r="AD567" s="139"/>
      <c r="AX567" s="139"/>
    </row>
    <row r="568" spans="1:50" s="133" customFormat="1" ht="25.5">
      <c r="A568" s="103">
        <f t="shared" ref="A568" si="360">LEFT(B568,5)*1</f>
        <v>52214</v>
      </c>
      <c r="B568" s="402" t="s">
        <v>1696</v>
      </c>
      <c r="C568" s="629">
        <f t="shared" ref="C568" si="361">VLOOKUP(A568,ALLOBJECTGC,$H$8,FALSE)</f>
        <v>0</v>
      </c>
      <c r="E568" s="649">
        <f t="shared" si="355"/>
        <v>0</v>
      </c>
      <c r="F568" s="649">
        <f t="shared" si="355"/>
        <v>0</v>
      </c>
      <c r="G568" s="649">
        <f t="shared" si="355"/>
        <v>0</v>
      </c>
      <c r="I568" s="649">
        <f t="shared" si="356"/>
        <v>0</v>
      </c>
      <c r="J568" s="649">
        <f t="shared" si="356"/>
        <v>0</v>
      </c>
      <c r="K568" s="649">
        <f t="shared" si="356"/>
        <v>0</v>
      </c>
      <c r="L568" s="649">
        <f t="shared" si="356"/>
        <v>21</v>
      </c>
      <c r="M568" s="649">
        <f t="shared" si="356"/>
        <v>0</v>
      </c>
      <c r="AA568" s="139"/>
      <c r="AD568" s="139"/>
      <c r="AX568" s="139"/>
    </row>
    <row r="569" spans="1:50" s="133" customFormat="1" ht="25.5">
      <c r="A569" s="103">
        <f t="shared" si="358"/>
        <v>52218</v>
      </c>
      <c r="B569" s="391" t="s">
        <v>1652</v>
      </c>
      <c r="C569" s="629">
        <f t="shared" si="359"/>
        <v>0</v>
      </c>
      <c r="E569" s="649">
        <f t="shared" si="355"/>
        <v>0</v>
      </c>
      <c r="F569" s="649">
        <f t="shared" si="355"/>
        <v>0</v>
      </c>
      <c r="G569" s="649">
        <f t="shared" si="355"/>
        <v>0</v>
      </c>
      <c r="I569" s="649">
        <f t="shared" si="356"/>
        <v>0</v>
      </c>
      <c r="J569" s="649">
        <f t="shared" si="356"/>
        <v>0</v>
      </c>
      <c r="K569" s="649">
        <f t="shared" si="356"/>
        <v>0</v>
      </c>
      <c r="L569" s="649">
        <f t="shared" si="356"/>
        <v>21</v>
      </c>
      <c r="M569" s="649">
        <f t="shared" si="356"/>
        <v>0</v>
      </c>
      <c r="AA569" s="139"/>
      <c r="AD569" s="139"/>
      <c r="AX569" s="139"/>
    </row>
    <row r="570" spans="1:50" s="133" customFormat="1" ht="12.75">
      <c r="A570" s="103">
        <f t="shared" si="358"/>
        <v>52301</v>
      </c>
      <c r="B570" s="391" t="s">
        <v>224</v>
      </c>
      <c r="C570" s="629">
        <f t="shared" si="357"/>
        <v>0</v>
      </c>
      <c r="E570" s="649">
        <f t="shared" si="355"/>
        <v>0</v>
      </c>
      <c r="F570" s="649">
        <f t="shared" si="355"/>
        <v>0</v>
      </c>
      <c r="G570" s="649">
        <f t="shared" si="355"/>
        <v>0</v>
      </c>
      <c r="I570" s="649">
        <f t="shared" si="356"/>
        <v>0</v>
      </c>
      <c r="J570" s="649">
        <f t="shared" si="356"/>
        <v>0</v>
      </c>
      <c r="K570" s="649">
        <f t="shared" si="356"/>
        <v>0</v>
      </c>
      <c r="L570" s="649">
        <f t="shared" si="356"/>
        <v>21</v>
      </c>
      <c r="M570" s="649">
        <f t="shared" si="356"/>
        <v>0</v>
      </c>
      <c r="AA570" s="139"/>
      <c r="AD570" s="139"/>
      <c r="AX570" s="139"/>
    </row>
    <row r="571" spans="1:50" s="133" customFormat="1" ht="12.75">
      <c r="A571" s="103">
        <f t="shared" si="358"/>
        <v>52302</v>
      </c>
      <c r="B571" s="391" t="s">
        <v>225</v>
      </c>
      <c r="C571" s="629">
        <f t="shared" si="357"/>
        <v>0</v>
      </c>
      <c r="E571" s="649">
        <f t="shared" si="355"/>
        <v>0</v>
      </c>
      <c r="F571" s="649">
        <f t="shared" si="355"/>
        <v>0</v>
      </c>
      <c r="G571" s="649">
        <f t="shared" si="355"/>
        <v>0</v>
      </c>
      <c r="I571" s="649">
        <f t="shared" si="356"/>
        <v>0</v>
      </c>
      <c r="J571" s="649">
        <f t="shared" si="356"/>
        <v>0</v>
      </c>
      <c r="K571" s="649">
        <f t="shared" si="356"/>
        <v>0</v>
      </c>
      <c r="L571" s="649">
        <f t="shared" si="356"/>
        <v>21</v>
      </c>
      <c r="M571" s="649">
        <f t="shared" si="356"/>
        <v>0</v>
      </c>
      <c r="AA571" s="139"/>
      <c r="AD571" s="139"/>
      <c r="AX571" s="139"/>
    </row>
    <row r="572" spans="1:50" s="133" customFormat="1" ht="12.75">
      <c r="A572" s="103">
        <f t="shared" si="358"/>
        <v>52401</v>
      </c>
      <c r="B572" s="391" t="s">
        <v>226</v>
      </c>
      <c r="C572" s="629">
        <f t="shared" si="357"/>
        <v>0</v>
      </c>
      <c r="E572" s="649">
        <f t="shared" si="355"/>
        <v>0</v>
      </c>
      <c r="F572" s="649">
        <f t="shared" si="355"/>
        <v>0</v>
      </c>
      <c r="G572" s="649">
        <f t="shared" si="355"/>
        <v>0</v>
      </c>
      <c r="I572" s="649">
        <f t="shared" si="356"/>
        <v>0</v>
      </c>
      <c r="J572" s="649">
        <f t="shared" si="356"/>
        <v>0</v>
      </c>
      <c r="K572" s="649">
        <f t="shared" si="356"/>
        <v>0</v>
      </c>
      <c r="L572" s="649">
        <f t="shared" si="356"/>
        <v>21</v>
      </c>
      <c r="M572" s="649">
        <f t="shared" si="356"/>
        <v>0</v>
      </c>
      <c r="AA572" s="139"/>
      <c r="AD572" s="139"/>
      <c r="AX572" s="139"/>
    </row>
    <row r="573" spans="1:50" s="133" customFormat="1" ht="12.75">
      <c r="A573" s="103">
        <f t="shared" si="358"/>
        <v>52402</v>
      </c>
      <c r="B573" s="391" t="s">
        <v>227</v>
      </c>
      <c r="C573" s="629">
        <f t="shared" si="357"/>
        <v>0</v>
      </c>
      <c r="E573" s="649">
        <f t="shared" si="355"/>
        <v>0</v>
      </c>
      <c r="F573" s="649">
        <f t="shared" si="355"/>
        <v>0</v>
      </c>
      <c r="G573" s="649">
        <f t="shared" si="355"/>
        <v>0</v>
      </c>
      <c r="I573" s="649">
        <f t="shared" si="356"/>
        <v>0</v>
      </c>
      <c r="J573" s="649">
        <f t="shared" si="356"/>
        <v>0</v>
      </c>
      <c r="K573" s="649">
        <f t="shared" si="356"/>
        <v>0</v>
      </c>
      <c r="L573" s="649">
        <f t="shared" si="356"/>
        <v>21</v>
      </c>
      <c r="M573" s="649">
        <f t="shared" si="356"/>
        <v>0</v>
      </c>
      <c r="AA573" s="139"/>
      <c r="AD573" s="139"/>
      <c r="AX573" s="139"/>
    </row>
    <row r="574" spans="1:50" s="133" customFormat="1" ht="12.75">
      <c r="A574" s="103">
        <f t="shared" si="358"/>
        <v>52501</v>
      </c>
      <c r="B574" s="391" t="s">
        <v>228</v>
      </c>
      <c r="C574" s="629">
        <f t="shared" si="357"/>
        <v>0</v>
      </c>
      <c r="E574" s="649">
        <f t="shared" si="355"/>
        <v>0</v>
      </c>
      <c r="F574" s="649">
        <f t="shared" si="355"/>
        <v>0</v>
      </c>
      <c r="G574" s="649">
        <f t="shared" si="355"/>
        <v>0</v>
      </c>
      <c r="I574" s="649">
        <f t="shared" si="356"/>
        <v>0</v>
      </c>
      <c r="J574" s="649">
        <f t="shared" si="356"/>
        <v>0</v>
      </c>
      <c r="K574" s="649">
        <f t="shared" si="356"/>
        <v>0</v>
      </c>
      <c r="L574" s="649">
        <f t="shared" si="356"/>
        <v>21</v>
      </c>
      <c r="M574" s="649">
        <f t="shared" si="356"/>
        <v>0</v>
      </c>
      <c r="AA574" s="139"/>
      <c r="AD574" s="139"/>
      <c r="AX574" s="139"/>
    </row>
    <row r="575" spans="1:50" s="133" customFormat="1" ht="25.5">
      <c r="A575" s="103">
        <f t="shared" si="358"/>
        <v>52710</v>
      </c>
      <c r="B575" s="391" t="s">
        <v>229</v>
      </c>
      <c r="C575" s="629">
        <f t="shared" si="357"/>
        <v>0</v>
      </c>
      <c r="E575" s="649">
        <f t="shared" si="355"/>
        <v>0</v>
      </c>
      <c r="F575" s="649">
        <f t="shared" si="355"/>
        <v>0</v>
      </c>
      <c r="G575" s="649">
        <f t="shared" si="355"/>
        <v>0</v>
      </c>
      <c r="I575" s="649">
        <f t="shared" si="356"/>
        <v>0</v>
      </c>
      <c r="J575" s="649">
        <f t="shared" si="356"/>
        <v>0</v>
      </c>
      <c r="K575" s="649">
        <f t="shared" si="356"/>
        <v>0</v>
      </c>
      <c r="L575" s="649">
        <f t="shared" si="356"/>
        <v>21</v>
      </c>
      <c r="M575" s="649">
        <f t="shared" si="356"/>
        <v>0</v>
      </c>
      <c r="AA575" s="139"/>
      <c r="AD575" s="139"/>
      <c r="AX575" s="139"/>
    </row>
    <row r="576" spans="1:50" s="133" customFormat="1" ht="25.5">
      <c r="A576" s="103">
        <f t="shared" si="358"/>
        <v>52720</v>
      </c>
      <c r="B576" s="391" t="s">
        <v>230</v>
      </c>
      <c r="C576" s="629">
        <f t="shared" si="357"/>
        <v>0</v>
      </c>
      <c r="E576" s="649">
        <f t="shared" si="355"/>
        <v>0</v>
      </c>
      <c r="F576" s="649">
        <f t="shared" si="355"/>
        <v>0</v>
      </c>
      <c r="G576" s="649">
        <f t="shared" si="355"/>
        <v>0</v>
      </c>
      <c r="I576" s="649">
        <f t="shared" si="356"/>
        <v>0</v>
      </c>
      <c r="J576" s="649">
        <f t="shared" si="356"/>
        <v>0</v>
      </c>
      <c r="K576" s="649">
        <f t="shared" si="356"/>
        <v>0</v>
      </c>
      <c r="L576" s="649">
        <f t="shared" si="356"/>
        <v>21</v>
      </c>
      <c r="M576" s="649">
        <f t="shared" si="356"/>
        <v>0</v>
      </c>
      <c r="AA576" s="139"/>
      <c r="AD576" s="139"/>
      <c r="AX576" s="139"/>
    </row>
    <row r="577" spans="1:50" s="133" customFormat="1" ht="25.5">
      <c r="A577" s="103">
        <f t="shared" si="358"/>
        <v>52730</v>
      </c>
      <c r="B577" s="391" t="s">
        <v>231</v>
      </c>
      <c r="C577" s="629">
        <f t="shared" si="357"/>
        <v>0</v>
      </c>
      <c r="E577" s="649">
        <f t="shared" si="355"/>
        <v>0</v>
      </c>
      <c r="F577" s="649">
        <f t="shared" si="355"/>
        <v>0</v>
      </c>
      <c r="G577" s="649">
        <f t="shared" si="355"/>
        <v>0</v>
      </c>
      <c r="I577" s="649">
        <f t="shared" si="356"/>
        <v>0</v>
      </c>
      <c r="J577" s="649">
        <f t="shared" si="356"/>
        <v>0</v>
      </c>
      <c r="K577" s="649">
        <f t="shared" si="356"/>
        <v>0</v>
      </c>
      <c r="L577" s="649">
        <f t="shared" si="356"/>
        <v>21</v>
      </c>
      <c r="M577" s="649">
        <f t="shared" si="356"/>
        <v>0</v>
      </c>
      <c r="AA577" s="139"/>
      <c r="AD577" s="139"/>
      <c r="AX577" s="139"/>
    </row>
    <row r="578" spans="1:50" s="133" customFormat="1" ht="12.75">
      <c r="A578" s="103">
        <f t="shared" si="358"/>
        <v>52901</v>
      </c>
      <c r="B578" s="391" t="s">
        <v>232</v>
      </c>
      <c r="C578" s="629">
        <f t="shared" si="357"/>
        <v>0</v>
      </c>
      <c r="E578" s="649">
        <f t="shared" si="355"/>
        <v>0</v>
      </c>
      <c r="F578" s="649">
        <f t="shared" si="355"/>
        <v>0</v>
      </c>
      <c r="G578" s="649">
        <f t="shared" si="355"/>
        <v>0</v>
      </c>
      <c r="I578" s="649">
        <f t="shared" si="356"/>
        <v>0</v>
      </c>
      <c r="J578" s="649">
        <f t="shared" si="356"/>
        <v>0</v>
      </c>
      <c r="K578" s="649">
        <f t="shared" si="356"/>
        <v>0</v>
      </c>
      <c r="L578" s="649">
        <f t="shared" si="356"/>
        <v>21</v>
      </c>
      <c r="M578" s="649">
        <f t="shared" si="356"/>
        <v>0</v>
      </c>
      <c r="AA578" s="139"/>
      <c r="AD578" s="139"/>
      <c r="AX578" s="139"/>
    </row>
    <row r="579" spans="1:50" s="133" customFormat="1" ht="12.75">
      <c r="A579" s="103">
        <f t="shared" si="358"/>
        <v>52902</v>
      </c>
      <c r="B579" s="391" t="s">
        <v>233</v>
      </c>
      <c r="C579" s="629">
        <f t="shared" si="357"/>
        <v>0</v>
      </c>
      <c r="E579" s="649">
        <f t="shared" si="355"/>
        <v>0</v>
      </c>
      <c r="F579" s="649">
        <f t="shared" si="355"/>
        <v>0</v>
      </c>
      <c r="G579" s="649">
        <f t="shared" si="355"/>
        <v>0</v>
      </c>
      <c r="I579" s="649">
        <f t="shared" si="356"/>
        <v>0</v>
      </c>
      <c r="J579" s="649">
        <f t="shared" si="356"/>
        <v>0</v>
      </c>
      <c r="K579" s="649">
        <f t="shared" si="356"/>
        <v>0</v>
      </c>
      <c r="L579" s="649">
        <f t="shared" si="356"/>
        <v>21</v>
      </c>
      <c r="M579" s="649">
        <f t="shared" si="356"/>
        <v>0</v>
      </c>
      <c r="AA579" s="139"/>
      <c r="AD579" s="139"/>
      <c r="AX579" s="139"/>
    </row>
    <row r="580" spans="1:50" s="133" customFormat="1" ht="25.5">
      <c r="A580" s="103">
        <f t="shared" si="358"/>
        <v>52903</v>
      </c>
      <c r="B580" s="391" t="s">
        <v>234</v>
      </c>
      <c r="C580" s="629">
        <f t="shared" si="357"/>
        <v>0</v>
      </c>
      <c r="E580" s="649">
        <f t="shared" si="355"/>
        <v>0</v>
      </c>
      <c r="F580" s="649">
        <f t="shared" si="355"/>
        <v>0</v>
      </c>
      <c r="G580" s="649">
        <f t="shared" si="355"/>
        <v>0</v>
      </c>
      <c r="I580" s="649">
        <f t="shared" si="356"/>
        <v>0</v>
      </c>
      <c r="J580" s="649">
        <f t="shared" si="356"/>
        <v>0</v>
      </c>
      <c r="K580" s="649">
        <f t="shared" si="356"/>
        <v>0</v>
      </c>
      <c r="L580" s="649">
        <f t="shared" si="356"/>
        <v>21</v>
      </c>
      <c r="M580" s="649">
        <f t="shared" si="356"/>
        <v>0</v>
      </c>
      <c r="AA580" s="139"/>
      <c r="AD580" s="139"/>
      <c r="AX580" s="139"/>
    </row>
    <row r="581" spans="1:50" s="133" customFormat="1" ht="12.75">
      <c r="A581" s="103">
        <f t="shared" si="358"/>
        <v>52910</v>
      </c>
      <c r="B581" s="391" t="s">
        <v>235</v>
      </c>
      <c r="C581" s="629">
        <f t="shared" si="357"/>
        <v>0</v>
      </c>
      <c r="E581" s="649">
        <f t="shared" si="355"/>
        <v>0</v>
      </c>
      <c r="F581" s="649">
        <f t="shared" si="355"/>
        <v>0</v>
      </c>
      <c r="G581" s="649">
        <f t="shared" si="355"/>
        <v>0</v>
      </c>
      <c r="I581" s="649">
        <f t="shared" si="356"/>
        <v>0</v>
      </c>
      <c r="J581" s="649">
        <f t="shared" si="356"/>
        <v>0</v>
      </c>
      <c r="K581" s="649">
        <f t="shared" si="356"/>
        <v>0</v>
      </c>
      <c r="L581" s="649">
        <f t="shared" si="356"/>
        <v>21</v>
      </c>
      <c r="M581" s="649">
        <f t="shared" si="356"/>
        <v>0</v>
      </c>
      <c r="AA581" s="139"/>
      <c r="AD581" s="139"/>
      <c r="AX581" s="139"/>
    </row>
    <row r="582" spans="1:50" s="133" customFormat="1" ht="12.75">
      <c r="A582" s="103">
        <f t="shared" si="358"/>
        <v>52915</v>
      </c>
      <c r="B582" s="391" t="s">
        <v>236</v>
      </c>
      <c r="C582" s="629">
        <f t="shared" si="357"/>
        <v>0</v>
      </c>
      <c r="E582" s="649">
        <f t="shared" si="355"/>
        <v>0</v>
      </c>
      <c r="F582" s="649">
        <f t="shared" si="355"/>
        <v>0</v>
      </c>
      <c r="G582" s="649">
        <f t="shared" si="355"/>
        <v>0</v>
      </c>
      <c r="I582" s="649">
        <f t="shared" si="356"/>
        <v>0</v>
      </c>
      <c r="J582" s="649">
        <f t="shared" si="356"/>
        <v>0</v>
      </c>
      <c r="K582" s="649">
        <f t="shared" si="356"/>
        <v>0</v>
      </c>
      <c r="L582" s="649">
        <f t="shared" si="356"/>
        <v>21</v>
      </c>
      <c r="M582" s="649">
        <f t="shared" si="356"/>
        <v>0</v>
      </c>
      <c r="AA582" s="139"/>
      <c r="AD582" s="139"/>
      <c r="AX582" s="139"/>
    </row>
    <row r="583" spans="1:50" s="133" customFormat="1" ht="12.75">
      <c r="A583" s="103">
        <f t="shared" si="358"/>
        <v>52916</v>
      </c>
      <c r="B583" s="391" t="s">
        <v>999</v>
      </c>
      <c r="C583" s="629">
        <f t="shared" si="357"/>
        <v>0</v>
      </c>
      <c r="E583" s="649">
        <f t="shared" si="355"/>
        <v>0</v>
      </c>
      <c r="F583" s="649">
        <f t="shared" si="355"/>
        <v>0</v>
      </c>
      <c r="G583" s="649">
        <f t="shared" si="355"/>
        <v>0</v>
      </c>
      <c r="I583" s="649">
        <f t="shared" si="356"/>
        <v>0</v>
      </c>
      <c r="J583" s="649">
        <f t="shared" si="356"/>
        <v>0</v>
      </c>
      <c r="K583" s="649">
        <f t="shared" si="356"/>
        <v>0</v>
      </c>
      <c r="L583" s="649">
        <f t="shared" si="356"/>
        <v>21</v>
      </c>
      <c r="M583" s="649">
        <f t="shared" si="356"/>
        <v>0</v>
      </c>
      <c r="AA583" s="139"/>
      <c r="AD583" s="139"/>
      <c r="AX583" s="139"/>
    </row>
    <row r="584" spans="1:50" s="133" customFormat="1" ht="25.5">
      <c r="A584" s="103">
        <f t="shared" si="358"/>
        <v>52917</v>
      </c>
      <c r="B584" s="391" t="s">
        <v>237</v>
      </c>
      <c r="C584" s="629">
        <f t="shared" si="357"/>
        <v>0</v>
      </c>
      <c r="E584" s="649">
        <f t="shared" ref="E584:G603" si="362">VLOOKUP($A584,ALLOBJECTGC,E$8, FALSE)</f>
        <v>0</v>
      </c>
      <c r="F584" s="649">
        <f t="shared" si="362"/>
        <v>0</v>
      </c>
      <c r="G584" s="649">
        <f t="shared" si="362"/>
        <v>0</v>
      </c>
      <c r="I584" s="649">
        <f t="shared" ref="I584:M603" si="363">VLOOKUP($A584,ALLOBJECTGC,I$8, FALSE)</f>
        <v>0</v>
      </c>
      <c r="J584" s="649">
        <f t="shared" si="363"/>
        <v>0</v>
      </c>
      <c r="K584" s="649">
        <f t="shared" si="363"/>
        <v>0</v>
      </c>
      <c r="L584" s="649">
        <f t="shared" si="363"/>
        <v>21</v>
      </c>
      <c r="M584" s="649">
        <f t="shared" si="363"/>
        <v>0</v>
      </c>
      <c r="AA584" s="139"/>
      <c r="AD584" s="139"/>
      <c r="AX584" s="139"/>
    </row>
    <row r="585" spans="1:50" s="133" customFormat="1" ht="12.75">
      <c r="A585" s="103">
        <f t="shared" si="358"/>
        <v>53101</v>
      </c>
      <c r="B585" s="391" t="s">
        <v>238</v>
      </c>
      <c r="C585" s="629">
        <f t="shared" si="357"/>
        <v>0</v>
      </c>
      <c r="E585" s="649">
        <f t="shared" si="362"/>
        <v>0</v>
      </c>
      <c r="F585" s="649">
        <f t="shared" si="362"/>
        <v>0</v>
      </c>
      <c r="G585" s="649">
        <f t="shared" si="362"/>
        <v>0</v>
      </c>
      <c r="I585" s="649">
        <f t="shared" si="363"/>
        <v>0</v>
      </c>
      <c r="J585" s="649">
        <f t="shared" si="363"/>
        <v>0</v>
      </c>
      <c r="K585" s="649">
        <f t="shared" si="363"/>
        <v>0</v>
      </c>
      <c r="L585" s="649">
        <f t="shared" si="363"/>
        <v>21</v>
      </c>
      <c r="M585" s="649">
        <f t="shared" si="363"/>
        <v>0</v>
      </c>
      <c r="AA585" s="139"/>
      <c r="AD585" s="139"/>
      <c r="AX585" s="139"/>
    </row>
    <row r="586" spans="1:50" s="133" customFormat="1" ht="12.75">
      <c r="A586" s="103">
        <f t="shared" si="358"/>
        <v>53102</v>
      </c>
      <c r="B586" s="391" t="s">
        <v>239</v>
      </c>
      <c r="C586" s="629">
        <f t="shared" si="357"/>
        <v>0</v>
      </c>
      <c r="E586" s="649">
        <f t="shared" si="362"/>
        <v>0</v>
      </c>
      <c r="F586" s="649">
        <f t="shared" si="362"/>
        <v>0</v>
      </c>
      <c r="G586" s="649">
        <f t="shared" si="362"/>
        <v>0</v>
      </c>
      <c r="I586" s="649">
        <f t="shared" si="363"/>
        <v>0</v>
      </c>
      <c r="J586" s="649">
        <f t="shared" si="363"/>
        <v>0</v>
      </c>
      <c r="K586" s="649">
        <f t="shared" si="363"/>
        <v>0</v>
      </c>
      <c r="L586" s="649">
        <f t="shared" si="363"/>
        <v>21</v>
      </c>
      <c r="M586" s="649">
        <f t="shared" si="363"/>
        <v>0</v>
      </c>
      <c r="AA586" s="139"/>
      <c r="AD586" s="139"/>
      <c r="AX586" s="139"/>
    </row>
    <row r="587" spans="1:50" s="133" customFormat="1" ht="12.75">
      <c r="A587" s="103">
        <f t="shared" si="358"/>
        <v>53201</v>
      </c>
      <c r="B587" s="391" t="s">
        <v>240</v>
      </c>
      <c r="C587" s="629">
        <f t="shared" si="357"/>
        <v>0</v>
      </c>
      <c r="E587" s="649">
        <f t="shared" si="362"/>
        <v>0</v>
      </c>
      <c r="F587" s="649">
        <f t="shared" si="362"/>
        <v>0</v>
      </c>
      <c r="G587" s="649">
        <f t="shared" si="362"/>
        <v>0</v>
      </c>
      <c r="I587" s="649">
        <f t="shared" si="363"/>
        <v>0</v>
      </c>
      <c r="J587" s="649">
        <f t="shared" si="363"/>
        <v>0</v>
      </c>
      <c r="K587" s="649">
        <f t="shared" si="363"/>
        <v>0</v>
      </c>
      <c r="L587" s="649">
        <f t="shared" si="363"/>
        <v>21</v>
      </c>
      <c r="M587" s="649">
        <f t="shared" si="363"/>
        <v>0</v>
      </c>
      <c r="AA587" s="139"/>
      <c r="AD587" s="139"/>
      <c r="AX587" s="139"/>
    </row>
    <row r="588" spans="1:50" s="133" customFormat="1" ht="12.75">
      <c r="A588" s="103">
        <f t="shared" si="358"/>
        <v>53202</v>
      </c>
      <c r="B588" s="391" t="s">
        <v>241</v>
      </c>
      <c r="C588" s="629">
        <f t="shared" si="357"/>
        <v>0</v>
      </c>
      <c r="E588" s="649">
        <f t="shared" si="362"/>
        <v>0</v>
      </c>
      <c r="F588" s="649">
        <f t="shared" si="362"/>
        <v>0</v>
      </c>
      <c r="G588" s="649">
        <f t="shared" si="362"/>
        <v>0</v>
      </c>
      <c r="I588" s="649">
        <f t="shared" si="363"/>
        <v>0</v>
      </c>
      <c r="J588" s="649">
        <f t="shared" si="363"/>
        <v>0</v>
      </c>
      <c r="K588" s="649">
        <f t="shared" si="363"/>
        <v>0</v>
      </c>
      <c r="L588" s="649">
        <f t="shared" si="363"/>
        <v>21</v>
      </c>
      <c r="M588" s="649">
        <f t="shared" si="363"/>
        <v>0</v>
      </c>
      <c r="AA588" s="139"/>
      <c r="AD588" s="139"/>
      <c r="AX588" s="139"/>
    </row>
    <row r="589" spans="1:50" s="133" customFormat="1" ht="12.75">
      <c r="A589" s="103">
        <f t="shared" si="358"/>
        <v>53203</v>
      </c>
      <c r="B589" s="391" t="s">
        <v>242</v>
      </c>
      <c r="C589" s="629">
        <f t="shared" si="357"/>
        <v>0</v>
      </c>
      <c r="E589" s="649">
        <f t="shared" si="362"/>
        <v>0</v>
      </c>
      <c r="F589" s="649">
        <f t="shared" si="362"/>
        <v>0</v>
      </c>
      <c r="G589" s="649">
        <f t="shared" si="362"/>
        <v>0</v>
      </c>
      <c r="I589" s="649">
        <f t="shared" si="363"/>
        <v>0</v>
      </c>
      <c r="J589" s="649">
        <f t="shared" si="363"/>
        <v>0</v>
      </c>
      <c r="K589" s="649">
        <f t="shared" si="363"/>
        <v>0</v>
      </c>
      <c r="L589" s="649">
        <f t="shared" si="363"/>
        <v>21</v>
      </c>
      <c r="M589" s="649">
        <f t="shared" si="363"/>
        <v>0</v>
      </c>
      <c r="AA589" s="139"/>
      <c r="AD589" s="139"/>
      <c r="AX589" s="139"/>
    </row>
    <row r="590" spans="1:50" s="133" customFormat="1" ht="12.75">
      <c r="A590" s="103">
        <f t="shared" si="358"/>
        <v>53204</v>
      </c>
      <c r="B590" s="391" t="s">
        <v>243</v>
      </c>
      <c r="C590" s="629">
        <f t="shared" si="357"/>
        <v>0</v>
      </c>
      <c r="E590" s="649">
        <f t="shared" si="362"/>
        <v>0</v>
      </c>
      <c r="F590" s="649">
        <f t="shared" si="362"/>
        <v>0</v>
      </c>
      <c r="G590" s="649">
        <f t="shared" si="362"/>
        <v>0</v>
      </c>
      <c r="I590" s="649">
        <f t="shared" si="363"/>
        <v>0</v>
      </c>
      <c r="J590" s="649">
        <f t="shared" si="363"/>
        <v>0</v>
      </c>
      <c r="K590" s="649">
        <f t="shared" si="363"/>
        <v>0</v>
      </c>
      <c r="L590" s="649">
        <f t="shared" si="363"/>
        <v>21</v>
      </c>
      <c r="M590" s="649">
        <f t="shared" si="363"/>
        <v>0</v>
      </c>
      <c r="AA590" s="139"/>
      <c r="AD590" s="139"/>
      <c r="AX590" s="139"/>
    </row>
    <row r="591" spans="1:50" s="133" customFormat="1" ht="12.75">
      <c r="A591" s="103">
        <f t="shared" si="358"/>
        <v>53205</v>
      </c>
      <c r="B591" s="391" t="s">
        <v>244</v>
      </c>
      <c r="C591" s="629">
        <f t="shared" si="357"/>
        <v>0</v>
      </c>
      <c r="E591" s="649">
        <f t="shared" si="362"/>
        <v>0</v>
      </c>
      <c r="F591" s="649">
        <f t="shared" si="362"/>
        <v>0</v>
      </c>
      <c r="G591" s="649">
        <f t="shared" si="362"/>
        <v>0</v>
      </c>
      <c r="I591" s="649">
        <f t="shared" si="363"/>
        <v>0</v>
      </c>
      <c r="J591" s="649">
        <f t="shared" si="363"/>
        <v>0</v>
      </c>
      <c r="K591" s="649">
        <f t="shared" si="363"/>
        <v>0</v>
      </c>
      <c r="L591" s="649">
        <f t="shared" si="363"/>
        <v>21</v>
      </c>
      <c r="M591" s="649">
        <f t="shared" si="363"/>
        <v>0</v>
      </c>
      <c r="AA591" s="139"/>
      <c r="AD591" s="139"/>
      <c r="AX591" s="139"/>
    </row>
    <row r="592" spans="1:50" s="133" customFormat="1" ht="12.75">
      <c r="A592" s="103">
        <f t="shared" si="358"/>
        <v>53206</v>
      </c>
      <c r="B592" s="391" t="s">
        <v>245</v>
      </c>
      <c r="C592" s="629">
        <f t="shared" si="357"/>
        <v>0</v>
      </c>
      <c r="E592" s="649">
        <f t="shared" si="362"/>
        <v>0</v>
      </c>
      <c r="F592" s="649">
        <f t="shared" si="362"/>
        <v>0</v>
      </c>
      <c r="G592" s="649">
        <f t="shared" si="362"/>
        <v>0</v>
      </c>
      <c r="I592" s="649">
        <f t="shared" si="363"/>
        <v>0</v>
      </c>
      <c r="J592" s="649">
        <f t="shared" si="363"/>
        <v>0</v>
      </c>
      <c r="K592" s="649">
        <f t="shared" si="363"/>
        <v>0</v>
      </c>
      <c r="L592" s="649">
        <f t="shared" si="363"/>
        <v>21</v>
      </c>
      <c r="M592" s="649">
        <f t="shared" si="363"/>
        <v>0</v>
      </c>
      <c r="AA592" s="139"/>
      <c r="AD592" s="139"/>
      <c r="AX592" s="139"/>
    </row>
    <row r="593" spans="1:50" s="133" customFormat="1" ht="12.75">
      <c r="A593" s="103">
        <f t="shared" si="358"/>
        <v>53207</v>
      </c>
      <c r="B593" s="391" t="s">
        <v>246</v>
      </c>
      <c r="C593" s="629">
        <f t="shared" si="357"/>
        <v>0</v>
      </c>
      <c r="E593" s="649">
        <f t="shared" si="362"/>
        <v>0</v>
      </c>
      <c r="F593" s="649">
        <f t="shared" si="362"/>
        <v>0</v>
      </c>
      <c r="G593" s="649">
        <f t="shared" si="362"/>
        <v>0</v>
      </c>
      <c r="I593" s="649">
        <f t="shared" si="363"/>
        <v>0</v>
      </c>
      <c r="J593" s="649">
        <f t="shared" si="363"/>
        <v>0</v>
      </c>
      <c r="K593" s="649">
        <f t="shared" si="363"/>
        <v>0</v>
      </c>
      <c r="L593" s="649">
        <f t="shared" si="363"/>
        <v>21</v>
      </c>
      <c r="M593" s="649">
        <f t="shared" si="363"/>
        <v>0</v>
      </c>
      <c r="AA593" s="139"/>
      <c r="AD593" s="139"/>
      <c r="AX593" s="139"/>
    </row>
    <row r="594" spans="1:50" s="133" customFormat="1" ht="25.5">
      <c r="A594" s="103">
        <f t="shared" si="358"/>
        <v>53208</v>
      </c>
      <c r="B594" s="391" t="s">
        <v>247</v>
      </c>
      <c r="C594" s="629">
        <f t="shared" si="357"/>
        <v>0</v>
      </c>
      <c r="E594" s="649">
        <f t="shared" si="362"/>
        <v>0</v>
      </c>
      <c r="F594" s="649">
        <f t="shared" si="362"/>
        <v>0</v>
      </c>
      <c r="G594" s="649">
        <f t="shared" si="362"/>
        <v>0</v>
      </c>
      <c r="I594" s="649">
        <f t="shared" si="363"/>
        <v>0</v>
      </c>
      <c r="J594" s="649">
        <f t="shared" si="363"/>
        <v>0</v>
      </c>
      <c r="K594" s="649">
        <f t="shared" si="363"/>
        <v>0</v>
      </c>
      <c r="L594" s="649">
        <f t="shared" si="363"/>
        <v>21</v>
      </c>
      <c r="M594" s="649">
        <f t="shared" si="363"/>
        <v>0</v>
      </c>
      <c r="AA594" s="139"/>
      <c r="AD594" s="139"/>
      <c r="AX594" s="139"/>
    </row>
    <row r="595" spans="1:50" s="133" customFormat="1" ht="12.75">
      <c r="A595" s="103">
        <f t="shared" si="358"/>
        <v>53209</v>
      </c>
      <c r="B595" s="391" t="s">
        <v>248</v>
      </c>
      <c r="C595" s="629">
        <f t="shared" si="357"/>
        <v>0</v>
      </c>
      <c r="E595" s="649">
        <f t="shared" si="362"/>
        <v>0</v>
      </c>
      <c r="F595" s="649">
        <f t="shared" si="362"/>
        <v>0</v>
      </c>
      <c r="G595" s="649">
        <f t="shared" si="362"/>
        <v>0</v>
      </c>
      <c r="I595" s="649">
        <f t="shared" si="363"/>
        <v>0</v>
      </c>
      <c r="J595" s="649">
        <f t="shared" si="363"/>
        <v>0</v>
      </c>
      <c r="K595" s="649">
        <f t="shared" si="363"/>
        <v>0</v>
      </c>
      <c r="L595" s="649">
        <f t="shared" si="363"/>
        <v>21</v>
      </c>
      <c r="M595" s="649">
        <f t="shared" si="363"/>
        <v>0</v>
      </c>
      <c r="AA595" s="139"/>
      <c r="AD595" s="139"/>
      <c r="AX595" s="139"/>
    </row>
    <row r="596" spans="1:50" s="133" customFormat="1" ht="12.75">
      <c r="A596" s="103">
        <f t="shared" si="358"/>
        <v>53210</v>
      </c>
      <c r="B596" s="391" t="s">
        <v>249</v>
      </c>
      <c r="C596" s="629">
        <f t="shared" si="357"/>
        <v>0</v>
      </c>
      <c r="E596" s="649">
        <f t="shared" si="362"/>
        <v>0</v>
      </c>
      <c r="F596" s="649">
        <f t="shared" si="362"/>
        <v>0</v>
      </c>
      <c r="G596" s="649">
        <f t="shared" si="362"/>
        <v>0</v>
      </c>
      <c r="I596" s="649">
        <f t="shared" si="363"/>
        <v>0</v>
      </c>
      <c r="J596" s="649">
        <f t="shared" si="363"/>
        <v>0</v>
      </c>
      <c r="K596" s="649">
        <f t="shared" si="363"/>
        <v>0</v>
      </c>
      <c r="L596" s="649">
        <f t="shared" si="363"/>
        <v>21</v>
      </c>
      <c r="M596" s="649">
        <f t="shared" si="363"/>
        <v>0</v>
      </c>
      <c r="AA596" s="139"/>
      <c r="AD596" s="139"/>
      <c r="AX596" s="139"/>
    </row>
    <row r="597" spans="1:50" s="133" customFormat="1" ht="12.75">
      <c r="A597" s="103">
        <f t="shared" si="358"/>
        <v>53211</v>
      </c>
      <c r="B597" s="391" t="s">
        <v>250</v>
      </c>
      <c r="C597" s="629">
        <f t="shared" si="357"/>
        <v>0</v>
      </c>
      <c r="E597" s="649">
        <f t="shared" si="362"/>
        <v>0</v>
      </c>
      <c r="F597" s="649">
        <f t="shared" si="362"/>
        <v>0</v>
      </c>
      <c r="G597" s="649">
        <f t="shared" si="362"/>
        <v>0</v>
      </c>
      <c r="I597" s="649">
        <f t="shared" si="363"/>
        <v>0</v>
      </c>
      <c r="J597" s="649">
        <f t="shared" si="363"/>
        <v>0</v>
      </c>
      <c r="K597" s="649">
        <f t="shared" si="363"/>
        <v>0</v>
      </c>
      <c r="L597" s="649">
        <f t="shared" si="363"/>
        <v>21</v>
      </c>
      <c r="M597" s="649">
        <f t="shared" si="363"/>
        <v>0</v>
      </c>
      <c r="AA597" s="139"/>
      <c r="AD597" s="139"/>
      <c r="AX597" s="139"/>
    </row>
    <row r="598" spans="1:50" s="133" customFormat="1" ht="25.5">
      <c r="A598" s="103">
        <f t="shared" si="358"/>
        <v>53212</v>
      </c>
      <c r="B598" s="391" t="s">
        <v>251</v>
      </c>
      <c r="C598" s="629">
        <f t="shared" si="357"/>
        <v>0</v>
      </c>
      <c r="E598" s="649">
        <f t="shared" si="362"/>
        <v>0</v>
      </c>
      <c r="F598" s="649">
        <f t="shared" si="362"/>
        <v>0</v>
      </c>
      <c r="G598" s="649">
        <f t="shared" si="362"/>
        <v>0</v>
      </c>
      <c r="I598" s="649">
        <f t="shared" si="363"/>
        <v>0</v>
      </c>
      <c r="J598" s="649">
        <f t="shared" si="363"/>
        <v>0</v>
      </c>
      <c r="K598" s="649">
        <f t="shared" si="363"/>
        <v>0</v>
      </c>
      <c r="L598" s="649">
        <f t="shared" si="363"/>
        <v>21</v>
      </c>
      <c r="M598" s="649">
        <f t="shared" si="363"/>
        <v>0</v>
      </c>
      <c r="AA598" s="139"/>
      <c r="AD598" s="139"/>
      <c r="AX598" s="139"/>
    </row>
    <row r="599" spans="1:50" s="133" customFormat="1" ht="12.75">
      <c r="A599" s="103">
        <f t="shared" si="358"/>
        <v>53213</v>
      </c>
      <c r="B599" s="391" t="s">
        <v>252</v>
      </c>
      <c r="C599" s="629">
        <f t="shared" si="357"/>
        <v>0</v>
      </c>
      <c r="E599" s="649">
        <f t="shared" si="362"/>
        <v>0</v>
      </c>
      <c r="F599" s="649">
        <f t="shared" si="362"/>
        <v>0</v>
      </c>
      <c r="G599" s="649">
        <f t="shared" si="362"/>
        <v>0</v>
      </c>
      <c r="I599" s="649">
        <f t="shared" si="363"/>
        <v>0</v>
      </c>
      <c r="J599" s="649">
        <f t="shared" si="363"/>
        <v>0</v>
      </c>
      <c r="K599" s="649">
        <f t="shared" si="363"/>
        <v>0</v>
      </c>
      <c r="L599" s="649">
        <f t="shared" si="363"/>
        <v>21</v>
      </c>
      <c r="M599" s="649">
        <f t="shared" si="363"/>
        <v>0</v>
      </c>
      <c r="AA599" s="139"/>
      <c r="AD599" s="139"/>
      <c r="AX599" s="139"/>
    </row>
    <row r="600" spans="1:50" s="133" customFormat="1" ht="12.75">
      <c r="A600" s="103">
        <f t="shared" si="358"/>
        <v>53214</v>
      </c>
      <c r="B600" s="391" t="s">
        <v>253</v>
      </c>
      <c r="C600" s="629">
        <f t="shared" si="357"/>
        <v>0</v>
      </c>
      <c r="E600" s="649">
        <f t="shared" si="362"/>
        <v>0</v>
      </c>
      <c r="F600" s="649">
        <f t="shared" si="362"/>
        <v>0</v>
      </c>
      <c r="G600" s="649">
        <f t="shared" si="362"/>
        <v>0</v>
      </c>
      <c r="I600" s="649">
        <f t="shared" si="363"/>
        <v>0</v>
      </c>
      <c r="J600" s="649">
        <f t="shared" si="363"/>
        <v>0</v>
      </c>
      <c r="K600" s="649">
        <f t="shared" si="363"/>
        <v>0</v>
      </c>
      <c r="L600" s="649">
        <f t="shared" si="363"/>
        <v>21</v>
      </c>
      <c r="M600" s="649">
        <f t="shared" si="363"/>
        <v>0</v>
      </c>
      <c r="AA600" s="139"/>
      <c r="AD600" s="139"/>
      <c r="AX600" s="139"/>
    </row>
    <row r="601" spans="1:50" s="133" customFormat="1" ht="12.75">
      <c r="A601" s="103">
        <f t="shared" si="358"/>
        <v>53215</v>
      </c>
      <c r="B601" s="391" t="s">
        <v>254</v>
      </c>
      <c r="C601" s="629">
        <f t="shared" si="357"/>
        <v>0</v>
      </c>
      <c r="E601" s="649">
        <f t="shared" si="362"/>
        <v>0</v>
      </c>
      <c r="F601" s="649">
        <f t="shared" si="362"/>
        <v>0</v>
      </c>
      <c r="G601" s="649">
        <f t="shared" si="362"/>
        <v>0</v>
      </c>
      <c r="I601" s="649">
        <f t="shared" si="363"/>
        <v>0</v>
      </c>
      <c r="J601" s="649">
        <f t="shared" si="363"/>
        <v>0</v>
      </c>
      <c r="K601" s="649">
        <f t="shared" si="363"/>
        <v>0</v>
      </c>
      <c r="L601" s="649">
        <f t="shared" si="363"/>
        <v>21</v>
      </c>
      <c r="M601" s="649">
        <f t="shared" si="363"/>
        <v>0</v>
      </c>
      <c r="AA601" s="139"/>
      <c r="AD601" s="139"/>
      <c r="AX601" s="139"/>
    </row>
    <row r="602" spans="1:50" s="133" customFormat="1" ht="12.75">
      <c r="A602" s="103">
        <f t="shared" si="358"/>
        <v>53216</v>
      </c>
      <c r="B602" s="391" t="s">
        <v>255</v>
      </c>
      <c r="C602" s="629">
        <f t="shared" si="357"/>
        <v>0</v>
      </c>
      <c r="E602" s="649">
        <f t="shared" si="362"/>
        <v>0</v>
      </c>
      <c r="F602" s="649">
        <f t="shared" si="362"/>
        <v>0</v>
      </c>
      <c r="G602" s="649">
        <f t="shared" si="362"/>
        <v>0</v>
      </c>
      <c r="I602" s="649">
        <f t="shared" si="363"/>
        <v>0</v>
      </c>
      <c r="J602" s="649">
        <f t="shared" si="363"/>
        <v>0</v>
      </c>
      <c r="K602" s="649">
        <f t="shared" si="363"/>
        <v>0</v>
      </c>
      <c r="L602" s="649">
        <f t="shared" si="363"/>
        <v>21</v>
      </c>
      <c r="M602" s="649">
        <f t="shared" si="363"/>
        <v>0</v>
      </c>
      <c r="AA602" s="139"/>
      <c r="AD602" s="139"/>
      <c r="AX602" s="139"/>
    </row>
    <row r="603" spans="1:50" s="133" customFormat="1" ht="12.75">
      <c r="A603" s="103">
        <f t="shared" si="358"/>
        <v>53217</v>
      </c>
      <c r="B603" s="391" t="s">
        <v>256</v>
      </c>
      <c r="C603" s="629">
        <f t="shared" si="357"/>
        <v>0</v>
      </c>
      <c r="E603" s="649">
        <f t="shared" si="362"/>
        <v>0</v>
      </c>
      <c r="F603" s="649">
        <f t="shared" si="362"/>
        <v>0</v>
      </c>
      <c r="G603" s="649">
        <f t="shared" si="362"/>
        <v>0</v>
      </c>
      <c r="I603" s="649">
        <f t="shared" si="363"/>
        <v>0</v>
      </c>
      <c r="J603" s="649">
        <f t="shared" si="363"/>
        <v>0</v>
      </c>
      <c r="K603" s="649">
        <f t="shared" si="363"/>
        <v>0</v>
      </c>
      <c r="L603" s="649">
        <f t="shared" si="363"/>
        <v>21</v>
      </c>
      <c r="M603" s="649">
        <f t="shared" si="363"/>
        <v>0</v>
      </c>
      <c r="AA603" s="139"/>
      <c r="AD603" s="139"/>
      <c r="AX603" s="139"/>
    </row>
    <row r="604" spans="1:50" s="133" customFormat="1" ht="25.5" customHeight="1">
      <c r="A604" s="103">
        <f t="shared" si="358"/>
        <v>53218</v>
      </c>
      <c r="B604" s="391" t="s">
        <v>257</v>
      </c>
      <c r="C604" s="629">
        <f t="shared" si="357"/>
        <v>0</v>
      </c>
      <c r="E604" s="649">
        <f t="shared" ref="E604:G625" si="364">VLOOKUP($A604,ALLOBJECTGC,E$8, FALSE)</f>
        <v>0</v>
      </c>
      <c r="F604" s="649">
        <f t="shared" si="364"/>
        <v>0</v>
      </c>
      <c r="G604" s="649">
        <f t="shared" si="364"/>
        <v>0</v>
      </c>
      <c r="I604" s="649">
        <f t="shared" ref="I604:M625" si="365">VLOOKUP($A604,ALLOBJECTGC,I$8, FALSE)</f>
        <v>0</v>
      </c>
      <c r="J604" s="649">
        <f t="shared" si="365"/>
        <v>0</v>
      </c>
      <c r="K604" s="649">
        <f t="shared" si="365"/>
        <v>0</v>
      </c>
      <c r="L604" s="649">
        <f t="shared" si="365"/>
        <v>21</v>
      </c>
      <c r="M604" s="649">
        <f t="shared" si="365"/>
        <v>0</v>
      </c>
      <c r="AA604" s="139"/>
      <c r="AD604" s="139"/>
      <c r="AX604" s="139"/>
    </row>
    <row r="605" spans="1:50" s="133" customFormat="1" ht="12.75">
      <c r="A605" s="103">
        <f t="shared" si="358"/>
        <v>53219</v>
      </c>
      <c r="B605" s="391" t="s">
        <v>258</v>
      </c>
      <c r="C605" s="629">
        <f t="shared" si="357"/>
        <v>0</v>
      </c>
      <c r="E605" s="649">
        <f t="shared" si="364"/>
        <v>0</v>
      </c>
      <c r="F605" s="649">
        <f t="shared" si="364"/>
        <v>0</v>
      </c>
      <c r="G605" s="649">
        <f t="shared" si="364"/>
        <v>0</v>
      </c>
      <c r="I605" s="649">
        <f t="shared" si="365"/>
        <v>0</v>
      </c>
      <c r="J605" s="649">
        <f t="shared" si="365"/>
        <v>0</v>
      </c>
      <c r="K605" s="649">
        <f t="shared" si="365"/>
        <v>0</v>
      </c>
      <c r="L605" s="649">
        <f t="shared" si="365"/>
        <v>21</v>
      </c>
      <c r="M605" s="649">
        <f t="shared" si="365"/>
        <v>0</v>
      </c>
      <c r="AA605" s="139"/>
      <c r="AD605" s="139"/>
      <c r="AX605" s="139"/>
    </row>
    <row r="606" spans="1:50" s="133" customFormat="1" ht="25.5">
      <c r="A606" s="103">
        <f t="shared" si="358"/>
        <v>53220</v>
      </c>
      <c r="B606" s="391" t="s">
        <v>259</v>
      </c>
      <c r="C606" s="629">
        <f t="shared" si="357"/>
        <v>0</v>
      </c>
      <c r="E606" s="649">
        <f t="shared" si="364"/>
        <v>0</v>
      </c>
      <c r="F606" s="649">
        <f t="shared" si="364"/>
        <v>0</v>
      </c>
      <c r="G606" s="649">
        <f t="shared" si="364"/>
        <v>0</v>
      </c>
      <c r="I606" s="649">
        <f t="shared" si="365"/>
        <v>0</v>
      </c>
      <c r="J606" s="649">
        <f t="shared" si="365"/>
        <v>0</v>
      </c>
      <c r="K606" s="649">
        <f t="shared" si="365"/>
        <v>0</v>
      </c>
      <c r="L606" s="649">
        <f t="shared" si="365"/>
        <v>21</v>
      </c>
      <c r="M606" s="649">
        <f t="shared" si="365"/>
        <v>0</v>
      </c>
      <c r="AA606" s="139"/>
      <c r="AD606" s="139"/>
      <c r="AX606" s="139"/>
    </row>
    <row r="607" spans="1:50" s="133" customFormat="1" ht="12.75">
      <c r="A607" s="103">
        <f t="shared" si="358"/>
        <v>53221</v>
      </c>
      <c r="B607" s="391" t="s">
        <v>260</v>
      </c>
      <c r="C607" s="629">
        <f t="shared" si="357"/>
        <v>0</v>
      </c>
      <c r="E607" s="649">
        <f t="shared" si="364"/>
        <v>0</v>
      </c>
      <c r="F607" s="649">
        <f t="shared" si="364"/>
        <v>0</v>
      </c>
      <c r="G607" s="649">
        <f t="shared" si="364"/>
        <v>0</v>
      </c>
      <c r="I607" s="649">
        <f t="shared" si="365"/>
        <v>0</v>
      </c>
      <c r="J607" s="649">
        <f t="shared" si="365"/>
        <v>0</v>
      </c>
      <c r="K607" s="649">
        <f t="shared" si="365"/>
        <v>0</v>
      </c>
      <c r="L607" s="649">
        <f t="shared" si="365"/>
        <v>21</v>
      </c>
      <c r="M607" s="649">
        <f t="shared" si="365"/>
        <v>0</v>
      </c>
      <c r="AA607" s="139"/>
      <c r="AD607" s="139"/>
      <c r="AX607" s="139"/>
    </row>
    <row r="608" spans="1:50" s="133" customFormat="1" ht="25.5">
      <c r="A608" s="103">
        <f t="shared" si="358"/>
        <v>53222</v>
      </c>
      <c r="B608" s="391" t="s">
        <v>261</v>
      </c>
      <c r="C608" s="629">
        <f t="shared" si="357"/>
        <v>0</v>
      </c>
      <c r="E608" s="649">
        <f t="shared" si="364"/>
        <v>0</v>
      </c>
      <c r="F608" s="649">
        <f t="shared" si="364"/>
        <v>0</v>
      </c>
      <c r="G608" s="649">
        <f t="shared" si="364"/>
        <v>0</v>
      </c>
      <c r="I608" s="649">
        <f t="shared" si="365"/>
        <v>0</v>
      </c>
      <c r="J608" s="649">
        <f t="shared" si="365"/>
        <v>0</v>
      </c>
      <c r="K608" s="649">
        <f t="shared" si="365"/>
        <v>0</v>
      </c>
      <c r="L608" s="649">
        <f t="shared" si="365"/>
        <v>21</v>
      </c>
      <c r="M608" s="649">
        <f t="shared" si="365"/>
        <v>0</v>
      </c>
      <c r="AA608" s="139"/>
      <c r="AD608" s="139"/>
      <c r="AX608" s="139"/>
    </row>
    <row r="609" spans="1:50" s="133" customFormat="1" ht="12.75">
      <c r="A609" s="103">
        <f t="shared" si="358"/>
        <v>53223</v>
      </c>
      <c r="B609" s="391" t="s">
        <v>1000</v>
      </c>
      <c r="C609" s="629">
        <f t="shared" si="357"/>
        <v>0</v>
      </c>
      <c r="E609" s="649">
        <f t="shared" si="364"/>
        <v>0</v>
      </c>
      <c r="F609" s="649">
        <f t="shared" si="364"/>
        <v>0</v>
      </c>
      <c r="G609" s="649">
        <f t="shared" si="364"/>
        <v>0</v>
      </c>
      <c r="I609" s="649">
        <f t="shared" si="365"/>
        <v>0</v>
      </c>
      <c r="J609" s="649">
        <f t="shared" si="365"/>
        <v>0</v>
      </c>
      <c r="K609" s="649">
        <f t="shared" si="365"/>
        <v>0</v>
      </c>
      <c r="L609" s="649">
        <f t="shared" si="365"/>
        <v>21</v>
      </c>
      <c r="M609" s="649">
        <f t="shared" si="365"/>
        <v>0</v>
      </c>
      <c r="AA609" s="139"/>
      <c r="AD609" s="139"/>
      <c r="AX609" s="139"/>
    </row>
    <row r="610" spans="1:50" s="133" customFormat="1" ht="12.75">
      <c r="A610" s="103">
        <f t="shared" si="358"/>
        <v>53224</v>
      </c>
      <c r="B610" s="391" t="s">
        <v>1580</v>
      </c>
      <c r="C610" s="629">
        <f t="shared" ref="C610" si="366">VLOOKUP(A610,ALLOBJECTGC,$H$8,FALSE)</f>
        <v>0</v>
      </c>
      <c r="E610" s="649">
        <f t="shared" si="364"/>
        <v>0</v>
      </c>
      <c r="F610" s="649">
        <f t="shared" si="364"/>
        <v>0</v>
      </c>
      <c r="G610" s="649">
        <f t="shared" si="364"/>
        <v>0</v>
      </c>
      <c r="I610" s="649">
        <f t="shared" si="365"/>
        <v>0</v>
      </c>
      <c r="J610" s="649">
        <f t="shared" si="365"/>
        <v>0</v>
      </c>
      <c r="K610" s="649">
        <f t="shared" si="365"/>
        <v>0</v>
      </c>
      <c r="L610" s="649">
        <f t="shared" si="365"/>
        <v>21</v>
      </c>
      <c r="M610" s="649">
        <f t="shared" si="365"/>
        <v>0</v>
      </c>
      <c r="AA610" s="139"/>
      <c r="AD610" s="139"/>
      <c r="AX610" s="139"/>
    </row>
    <row r="611" spans="1:50" s="133" customFormat="1" ht="12.75">
      <c r="A611" s="103">
        <f t="shared" ref="A611" si="367">LEFT(B611,5)*1</f>
        <v>53225</v>
      </c>
      <c r="B611" s="391" t="s">
        <v>1790</v>
      </c>
      <c r="C611" s="629">
        <f t="shared" ref="C611" si="368">VLOOKUP(A611,ALLOBJECTGC,$H$8,FALSE)</f>
        <v>0</v>
      </c>
      <c r="E611" s="649">
        <f t="shared" si="364"/>
        <v>0</v>
      </c>
      <c r="F611" s="649">
        <f t="shared" si="364"/>
        <v>0</v>
      </c>
      <c r="G611" s="649">
        <f t="shared" si="364"/>
        <v>0</v>
      </c>
      <c r="I611" s="649">
        <f t="shared" si="365"/>
        <v>0</v>
      </c>
      <c r="J611" s="649">
        <f t="shared" si="365"/>
        <v>0</v>
      </c>
      <c r="K611" s="649">
        <f t="shared" si="365"/>
        <v>0</v>
      </c>
      <c r="L611" s="649">
        <f t="shared" si="365"/>
        <v>21</v>
      </c>
      <c r="M611" s="649">
        <f t="shared" si="365"/>
        <v>0</v>
      </c>
      <c r="AA611" s="139"/>
      <c r="AD611" s="139"/>
      <c r="AX611" s="139"/>
    </row>
    <row r="612" spans="1:50" s="133" customFormat="1" ht="25.5">
      <c r="A612" s="103">
        <f t="shared" si="358"/>
        <v>53301</v>
      </c>
      <c r="B612" s="391" t="s">
        <v>262</v>
      </c>
      <c r="C612" s="629">
        <f t="shared" si="357"/>
        <v>0</v>
      </c>
      <c r="E612" s="649">
        <f t="shared" si="364"/>
        <v>0</v>
      </c>
      <c r="F612" s="649">
        <f t="shared" si="364"/>
        <v>0</v>
      </c>
      <c r="G612" s="649">
        <f t="shared" si="364"/>
        <v>0</v>
      </c>
      <c r="I612" s="649">
        <f t="shared" si="365"/>
        <v>0</v>
      </c>
      <c r="J612" s="649">
        <f t="shared" si="365"/>
        <v>0</v>
      </c>
      <c r="K612" s="649">
        <f t="shared" si="365"/>
        <v>0</v>
      </c>
      <c r="L612" s="649">
        <f t="shared" si="365"/>
        <v>21</v>
      </c>
      <c r="M612" s="649">
        <f t="shared" si="365"/>
        <v>0</v>
      </c>
      <c r="AA612" s="139"/>
      <c r="AD612" s="139"/>
      <c r="AX612" s="139"/>
    </row>
    <row r="613" spans="1:50" s="133" customFormat="1" ht="12.75">
      <c r="A613" s="103">
        <f t="shared" si="358"/>
        <v>53302</v>
      </c>
      <c r="B613" s="391" t="s">
        <v>263</v>
      </c>
      <c r="C613" s="629">
        <f t="shared" si="357"/>
        <v>0</v>
      </c>
      <c r="E613" s="649">
        <f t="shared" si="364"/>
        <v>0</v>
      </c>
      <c r="F613" s="649">
        <f t="shared" si="364"/>
        <v>0</v>
      </c>
      <c r="G613" s="649">
        <f t="shared" si="364"/>
        <v>0</v>
      </c>
      <c r="I613" s="649">
        <f t="shared" si="365"/>
        <v>0</v>
      </c>
      <c r="J613" s="649">
        <f t="shared" si="365"/>
        <v>0</v>
      </c>
      <c r="K613" s="649">
        <f t="shared" si="365"/>
        <v>0</v>
      </c>
      <c r="L613" s="649">
        <f t="shared" si="365"/>
        <v>21</v>
      </c>
      <c r="M613" s="649">
        <f t="shared" si="365"/>
        <v>0</v>
      </c>
      <c r="AA613" s="139"/>
      <c r="AD613" s="139"/>
      <c r="AX613" s="139"/>
    </row>
    <row r="614" spans="1:50" s="133" customFormat="1" ht="12.75">
      <c r="A614" s="103">
        <f t="shared" si="358"/>
        <v>53303</v>
      </c>
      <c r="B614" s="391" t="s">
        <v>264</v>
      </c>
      <c r="C614" s="629">
        <f t="shared" si="357"/>
        <v>0</v>
      </c>
      <c r="E614" s="649">
        <f t="shared" si="364"/>
        <v>0</v>
      </c>
      <c r="F614" s="649">
        <f t="shared" si="364"/>
        <v>0</v>
      </c>
      <c r="G614" s="649">
        <f t="shared" si="364"/>
        <v>0</v>
      </c>
      <c r="I614" s="649">
        <f t="shared" si="365"/>
        <v>0</v>
      </c>
      <c r="J614" s="649">
        <f t="shared" si="365"/>
        <v>0</v>
      </c>
      <c r="K614" s="649">
        <f t="shared" si="365"/>
        <v>0</v>
      </c>
      <c r="L614" s="649">
        <f t="shared" si="365"/>
        <v>21</v>
      </c>
      <c r="M614" s="649">
        <f t="shared" si="365"/>
        <v>0</v>
      </c>
      <c r="N614" s="8"/>
      <c r="AA614" s="139"/>
      <c r="AD614" s="139"/>
      <c r="AX614" s="139"/>
    </row>
    <row r="615" spans="1:50" s="133" customFormat="1" ht="12.75">
      <c r="A615" s="103">
        <f t="shared" si="358"/>
        <v>53401</v>
      </c>
      <c r="B615" s="391" t="s">
        <v>265</v>
      </c>
      <c r="C615" s="629">
        <f t="shared" si="357"/>
        <v>0</v>
      </c>
      <c r="E615" s="649">
        <f t="shared" si="364"/>
        <v>0</v>
      </c>
      <c r="F615" s="649">
        <f t="shared" si="364"/>
        <v>0</v>
      </c>
      <c r="G615" s="649">
        <f t="shared" si="364"/>
        <v>0</v>
      </c>
      <c r="I615" s="649">
        <f t="shared" si="365"/>
        <v>0</v>
      </c>
      <c r="J615" s="649">
        <f t="shared" si="365"/>
        <v>0</v>
      </c>
      <c r="K615" s="649">
        <f t="shared" si="365"/>
        <v>0</v>
      </c>
      <c r="L615" s="649">
        <f t="shared" si="365"/>
        <v>21</v>
      </c>
      <c r="M615" s="649">
        <f t="shared" si="365"/>
        <v>0</v>
      </c>
      <c r="N615" s="8"/>
      <c r="AA615" s="139"/>
      <c r="AD615" s="139"/>
      <c r="AX615" s="139"/>
    </row>
    <row r="616" spans="1:50" s="133" customFormat="1" ht="12.75">
      <c r="A616" s="103">
        <f t="shared" si="358"/>
        <v>53402</v>
      </c>
      <c r="B616" s="391" t="s">
        <v>266</v>
      </c>
      <c r="C616" s="629">
        <f t="shared" si="357"/>
        <v>0</v>
      </c>
      <c r="E616" s="649">
        <f t="shared" si="364"/>
        <v>0</v>
      </c>
      <c r="F616" s="649">
        <f t="shared" si="364"/>
        <v>0</v>
      </c>
      <c r="G616" s="649">
        <f t="shared" si="364"/>
        <v>0</v>
      </c>
      <c r="I616" s="649">
        <f t="shared" si="365"/>
        <v>0</v>
      </c>
      <c r="J616" s="649">
        <f t="shared" si="365"/>
        <v>0</v>
      </c>
      <c r="K616" s="649">
        <f t="shared" si="365"/>
        <v>0</v>
      </c>
      <c r="L616" s="649">
        <f t="shared" si="365"/>
        <v>21</v>
      </c>
      <c r="M616" s="649">
        <f t="shared" si="365"/>
        <v>0</v>
      </c>
      <c r="N616" s="8"/>
      <c r="AA616" s="139"/>
      <c r="AD616" s="139"/>
      <c r="AX616" s="139"/>
    </row>
    <row r="617" spans="1:50" s="133" customFormat="1" ht="25.5">
      <c r="A617" s="103">
        <f t="shared" si="358"/>
        <v>53403</v>
      </c>
      <c r="B617" s="391" t="s">
        <v>267</v>
      </c>
      <c r="C617" s="629">
        <f t="shared" si="357"/>
        <v>0</v>
      </c>
      <c r="E617" s="649">
        <f t="shared" si="364"/>
        <v>0</v>
      </c>
      <c r="F617" s="649">
        <f t="shared" si="364"/>
        <v>0</v>
      </c>
      <c r="G617" s="649">
        <f t="shared" si="364"/>
        <v>0</v>
      </c>
      <c r="I617" s="649">
        <f t="shared" si="365"/>
        <v>0</v>
      </c>
      <c r="J617" s="649">
        <f t="shared" si="365"/>
        <v>0</v>
      </c>
      <c r="K617" s="649">
        <f t="shared" si="365"/>
        <v>0</v>
      </c>
      <c r="L617" s="649">
        <f t="shared" si="365"/>
        <v>21</v>
      </c>
      <c r="M617" s="649">
        <f t="shared" si="365"/>
        <v>0</v>
      </c>
      <c r="N617" s="8"/>
      <c r="AA617" s="139"/>
      <c r="AD617" s="139"/>
      <c r="AX617" s="139"/>
    </row>
    <row r="618" spans="1:50" s="133" customFormat="1" ht="12.75">
      <c r="A618" s="103">
        <f t="shared" si="358"/>
        <v>53404</v>
      </c>
      <c r="B618" s="391" t="s">
        <v>268</v>
      </c>
      <c r="C618" s="629">
        <f t="shared" si="357"/>
        <v>0</v>
      </c>
      <c r="E618" s="649">
        <f t="shared" si="364"/>
        <v>0</v>
      </c>
      <c r="F618" s="649">
        <f t="shared" si="364"/>
        <v>0</v>
      </c>
      <c r="G618" s="649">
        <f t="shared" si="364"/>
        <v>0</v>
      </c>
      <c r="I618" s="649">
        <f t="shared" si="365"/>
        <v>0</v>
      </c>
      <c r="J618" s="649">
        <f t="shared" si="365"/>
        <v>0</v>
      </c>
      <c r="K618" s="649">
        <f t="shared" si="365"/>
        <v>0</v>
      </c>
      <c r="L618" s="649">
        <f t="shared" si="365"/>
        <v>21</v>
      </c>
      <c r="M618" s="649">
        <f t="shared" si="365"/>
        <v>0</v>
      </c>
      <c r="N618" s="8"/>
      <c r="AA618" s="139"/>
      <c r="AD618" s="139"/>
      <c r="AX618" s="139"/>
    </row>
    <row r="619" spans="1:50" s="133" customFormat="1" ht="12.75">
      <c r="A619" s="103">
        <f t="shared" si="358"/>
        <v>53405</v>
      </c>
      <c r="B619" s="391" t="s">
        <v>269</v>
      </c>
      <c r="C619" s="629">
        <f t="shared" si="357"/>
        <v>0</v>
      </c>
      <c r="E619" s="649">
        <f t="shared" si="364"/>
        <v>0</v>
      </c>
      <c r="F619" s="649">
        <f t="shared" si="364"/>
        <v>0</v>
      </c>
      <c r="G619" s="649">
        <f t="shared" si="364"/>
        <v>0</v>
      </c>
      <c r="I619" s="649">
        <f t="shared" si="365"/>
        <v>0</v>
      </c>
      <c r="J619" s="649">
        <f t="shared" si="365"/>
        <v>0</v>
      </c>
      <c r="K619" s="649">
        <f t="shared" si="365"/>
        <v>0</v>
      </c>
      <c r="L619" s="649">
        <f t="shared" si="365"/>
        <v>21</v>
      </c>
      <c r="M619" s="649">
        <f t="shared" si="365"/>
        <v>0</v>
      </c>
      <c r="N619" s="8"/>
      <c r="AA619" s="139"/>
      <c r="AD619" s="139"/>
      <c r="AX619" s="139"/>
    </row>
    <row r="620" spans="1:50" s="133" customFormat="1" ht="12.75">
      <c r="A620" s="103">
        <f t="shared" si="358"/>
        <v>53406</v>
      </c>
      <c r="B620" s="391" t="s">
        <v>270</v>
      </c>
      <c r="C620" s="629">
        <f t="shared" si="357"/>
        <v>0</v>
      </c>
      <c r="E620" s="649">
        <f t="shared" si="364"/>
        <v>0</v>
      </c>
      <c r="F620" s="649">
        <f t="shared" si="364"/>
        <v>70000</v>
      </c>
      <c r="G620" s="649">
        <f t="shared" si="364"/>
        <v>7000</v>
      </c>
      <c r="I620" s="649">
        <f t="shared" si="365"/>
        <v>1000</v>
      </c>
      <c r="J620" s="649">
        <f t="shared" si="365"/>
        <v>345000</v>
      </c>
      <c r="K620" s="649">
        <f t="shared" si="365"/>
        <v>75000</v>
      </c>
      <c r="L620" s="649">
        <f t="shared" si="365"/>
        <v>21</v>
      </c>
      <c r="M620" s="649">
        <f t="shared" si="365"/>
        <v>9</v>
      </c>
      <c r="N620" s="8"/>
      <c r="AA620" s="139"/>
      <c r="AD620" s="139"/>
      <c r="AX620" s="139"/>
    </row>
    <row r="621" spans="1:50" s="133" customFormat="1" ht="12.75">
      <c r="A621" s="103">
        <f t="shared" si="358"/>
        <v>53407</v>
      </c>
      <c r="B621" s="391" t="s">
        <v>1001</v>
      </c>
      <c r="C621" s="629">
        <f t="shared" si="357"/>
        <v>0</v>
      </c>
      <c r="E621" s="649">
        <f t="shared" si="364"/>
        <v>0</v>
      </c>
      <c r="F621" s="649">
        <f t="shared" si="364"/>
        <v>0</v>
      </c>
      <c r="G621" s="649">
        <f t="shared" si="364"/>
        <v>0</v>
      </c>
      <c r="I621" s="649">
        <f t="shared" si="365"/>
        <v>0</v>
      </c>
      <c r="J621" s="649">
        <f t="shared" si="365"/>
        <v>0</v>
      </c>
      <c r="K621" s="649">
        <f t="shared" si="365"/>
        <v>0</v>
      </c>
      <c r="L621" s="649">
        <f t="shared" si="365"/>
        <v>21</v>
      </c>
      <c r="M621" s="649">
        <f t="shared" si="365"/>
        <v>0</v>
      </c>
      <c r="N621" s="8"/>
      <c r="AA621" s="139"/>
      <c r="AD621" s="139"/>
      <c r="AX621" s="139"/>
    </row>
    <row r="622" spans="1:50" s="133" customFormat="1" ht="12.75">
      <c r="A622" s="103">
        <f t="shared" si="358"/>
        <v>53408</v>
      </c>
      <c r="B622" s="391" t="s">
        <v>271</v>
      </c>
      <c r="C622" s="629">
        <f t="shared" si="357"/>
        <v>0</v>
      </c>
      <c r="E622" s="649">
        <f t="shared" si="364"/>
        <v>0</v>
      </c>
      <c r="F622" s="649">
        <f t="shared" si="364"/>
        <v>0</v>
      </c>
      <c r="G622" s="649">
        <f t="shared" si="364"/>
        <v>0</v>
      </c>
      <c r="I622" s="649">
        <f t="shared" si="365"/>
        <v>0</v>
      </c>
      <c r="J622" s="649">
        <f t="shared" si="365"/>
        <v>0</v>
      </c>
      <c r="K622" s="649">
        <f t="shared" si="365"/>
        <v>0</v>
      </c>
      <c r="L622" s="649">
        <f t="shared" si="365"/>
        <v>21</v>
      </c>
      <c r="M622" s="649">
        <f t="shared" si="365"/>
        <v>0</v>
      </c>
      <c r="N622" s="8"/>
      <c r="AA622" s="139"/>
      <c r="AD622" s="139"/>
      <c r="AX622" s="139"/>
    </row>
    <row r="623" spans="1:50" s="133" customFormat="1" ht="12.75">
      <c r="A623" s="103">
        <f t="shared" si="358"/>
        <v>53409</v>
      </c>
      <c r="B623" s="391" t="s">
        <v>272</v>
      </c>
      <c r="C623" s="629">
        <f t="shared" si="357"/>
        <v>0</v>
      </c>
      <c r="E623" s="649">
        <f t="shared" si="364"/>
        <v>0</v>
      </c>
      <c r="F623" s="649">
        <f t="shared" si="364"/>
        <v>0</v>
      </c>
      <c r="G623" s="649">
        <f t="shared" si="364"/>
        <v>0</v>
      </c>
      <c r="I623" s="649">
        <f t="shared" si="365"/>
        <v>0</v>
      </c>
      <c r="J623" s="649">
        <f t="shared" si="365"/>
        <v>0</v>
      </c>
      <c r="K623" s="649">
        <f t="shared" si="365"/>
        <v>0</v>
      </c>
      <c r="L623" s="649">
        <f t="shared" si="365"/>
        <v>21</v>
      </c>
      <c r="M623" s="649">
        <f t="shared" si="365"/>
        <v>0</v>
      </c>
      <c r="N623" s="8"/>
      <c r="AA623" s="139"/>
      <c r="AD623" s="139"/>
      <c r="AX623" s="139"/>
    </row>
    <row r="624" spans="1:50" s="133" customFormat="1" ht="12.75">
      <c r="A624" s="103">
        <f t="shared" si="358"/>
        <v>53410</v>
      </c>
      <c r="B624" s="391" t="s">
        <v>273</v>
      </c>
      <c r="C624" s="629">
        <f t="shared" si="357"/>
        <v>0</v>
      </c>
      <c r="E624" s="649">
        <f t="shared" si="364"/>
        <v>0</v>
      </c>
      <c r="F624" s="649">
        <f t="shared" si="364"/>
        <v>0</v>
      </c>
      <c r="G624" s="649">
        <f t="shared" si="364"/>
        <v>0</v>
      </c>
      <c r="I624" s="649">
        <f t="shared" si="365"/>
        <v>0</v>
      </c>
      <c r="J624" s="649">
        <f t="shared" si="365"/>
        <v>0</v>
      </c>
      <c r="K624" s="649">
        <f t="shared" si="365"/>
        <v>0</v>
      </c>
      <c r="L624" s="649">
        <f t="shared" si="365"/>
        <v>21</v>
      </c>
      <c r="M624" s="649">
        <f t="shared" si="365"/>
        <v>0</v>
      </c>
      <c r="N624" s="8"/>
      <c r="AA624" s="139"/>
      <c r="AD624" s="139"/>
      <c r="AX624" s="139"/>
    </row>
    <row r="625" spans="1:50" s="133" customFormat="1" ht="12.75">
      <c r="A625" s="103">
        <f t="shared" si="358"/>
        <v>53411</v>
      </c>
      <c r="B625" s="391" t="s">
        <v>274</v>
      </c>
      <c r="C625" s="629">
        <f t="shared" si="357"/>
        <v>0</v>
      </c>
      <c r="E625" s="649">
        <f t="shared" si="364"/>
        <v>0</v>
      </c>
      <c r="F625" s="649">
        <f t="shared" si="364"/>
        <v>0</v>
      </c>
      <c r="G625" s="649">
        <f t="shared" si="364"/>
        <v>0</v>
      </c>
      <c r="I625" s="649">
        <f t="shared" si="365"/>
        <v>0</v>
      </c>
      <c r="J625" s="649">
        <f t="shared" si="365"/>
        <v>0</v>
      </c>
      <c r="K625" s="649">
        <f t="shared" si="365"/>
        <v>0</v>
      </c>
      <c r="L625" s="649">
        <f t="shared" si="365"/>
        <v>21</v>
      </c>
      <c r="M625" s="649">
        <f t="shared" si="365"/>
        <v>0</v>
      </c>
      <c r="N625" s="8"/>
      <c r="AA625" s="139"/>
      <c r="AD625" s="139"/>
      <c r="AX625" s="139"/>
    </row>
    <row r="626" spans="1:50" s="133" customFormat="1" ht="12.75">
      <c r="A626" s="103">
        <f t="shared" si="358"/>
        <v>53412</v>
      </c>
      <c r="B626" s="391" t="s">
        <v>275</v>
      </c>
      <c r="C626" s="629">
        <f t="shared" si="357"/>
        <v>0</v>
      </c>
      <c r="E626" s="649">
        <f t="shared" ref="E626:G645" si="369">VLOOKUP($A626,ALLOBJECTGC,E$8, FALSE)</f>
        <v>0</v>
      </c>
      <c r="F626" s="649">
        <f t="shared" si="369"/>
        <v>0</v>
      </c>
      <c r="G626" s="649">
        <f t="shared" si="369"/>
        <v>0</v>
      </c>
      <c r="I626" s="649">
        <f t="shared" ref="I626:M645" si="370">VLOOKUP($A626,ALLOBJECTGC,I$8, FALSE)</f>
        <v>0</v>
      </c>
      <c r="J626" s="649">
        <f t="shared" si="370"/>
        <v>0</v>
      </c>
      <c r="K626" s="649">
        <f t="shared" si="370"/>
        <v>0</v>
      </c>
      <c r="L626" s="649">
        <f t="shared" si="370"/>
        <v>21</v>
      </c>
      <c r="M626" s="649">
        <f t="shared" si="370"/>
        <v>0</v>
      </c>
      <c r="N626" s="8"/>
      <c r="AA626" s="139"/>
      <c r="AD626" s="139"/>
      <c r="AX626" s="139"/>
    </row>
    <row r="627" spans="1:50" s="133" customFormat="1" ht="12.75">
      <c r="A627" s="103">
        <f t="shared" si="358"/>
        <v>53413</v>
      </c>
      <c r="B627" s="391" t="s">
        <v>276</v>
      </c>
      <c r="C627" s="629">
        <f t="shared" si="357"/>
        <v>0</v>
      </c>
      <c r="E627" s="649">
        <f t="shared" si="369"/>
        <v>0</v>
      </c>
      <c r="F627" s="649">
        <f t="shared" si="369"/>
        <v>0</v>
      </c>
      <c r="G627" s="649">
        <f t="shared" si="369"/>
        <v>0</v>
      </c>
      <c r="I627" s="649">
        <f t="shared" si="370"/>
        <v>0</v>
      </c>
      <c r="J627" s="649">
        <f t="shared" si="370"/>
        <v>0</v>
      </c>
      <c r="K627" s="649">
        <f t="shared" si="370"/>
        <v>0</v>
      </c>
      <c r="L627" s="649">
        <f t="shared" si="370"/>
        <v>21</v>
      </c>
      <c r="M627" s="649">
        <f t="shared" si="370"/>
        <v>0</v>
      </c>
      <c r="N627" s="8"/>
      <c r="AA627" s="139"/>
      <c r="AD627" s="139"/>
      <c r="AX627" s="139"/>
    </row>
    <row r="628" spans="1:50" s="133" customFormat="1" ht="12.75">
      <c r="A628" s="103">
        <f t="shared" si="358"/>
        <v>53414</v>
      </c>
      <c r="B628" s="391" t="s">
        <v>277</v>
      </c>
      <c r="C628" s="629">
        <f t="shared" si="357"/>
        <v>0</v>
      </c>
      <c r="E628" s="649">
        <f t="shared" si="369"/>
        <v>0</v>
      </c>
      <c r="F628" s="649">
        <f t="shared" si="369"/>
        <v>0</v>
      </c>
      <c r="G628" s="649">
        <f t="shared" si="369"/>
        <v>0</v>
      </c>
      <c r="I628" s="649">
        <f t="shared" si="370"/>
        <v>0</v>
      </c>
      <c r="J628" s="649">
        <f t="shared" si="370"/>
        <v>0</v>
      </c>
      <c r="K628" s="649">
        <f t="shared" si="370"/>
        <v>0</v>
      </c>
      <c r="L628" s="649">
        <f t="shared" si="370"/>
        <v>21</v>
      </c>
      <c r="M628" s="649">
        <f t="shared" si="370"/>
        <v>0</v>
      </c>
      <c r="N628" s="8"/>
      <c r="AA628" s="139"/>
      <c r="AD628" s="139"/>
      <c r="AX628" s="139"/>
    </row>
    <row r="629" spans="1:50" s="133" customFormat="1" ht="38.25" customHeight="1">
      <c r="A629" s="103">
        <f t="shared" si="358"/>
        <v>53415</v>
      </c>
      <c r="B629" s="391" t="s">
        <v>278</v>
      </c>
      <c r="C629" s="629">
        <f t="shared" si="357"/>
        <v>0</v>
      </c>
      <c r="E629" s="649">
        <f t="shared" si="369"/>
        <v>0</v>
      </c>
      <c r="F629" s="649">
        <f t="shared" si="369"/>
        <v>0</v>
      </c>
      <c r="G629" s="649">
        <f t="shared" si="369"/>
        <v>0</v>
      </c>
      <c r="I629" s="649">
        <f t="shared" si="370"/>
        <v>0</v>
      </c>
      <c r="J629" s="649">
        <f t="shared" si="370"/>
        <v>0</v>
      </c>
      <c r="K629" s="649">
        <f t="shared" si="370"/>
        <v>0</v>
      </c>
      <c r="L629" s="649">
        <f t="shared" si="370"/>
        <v>21</v>
      </c>
      <c r="M629" s="649">
        <f t="shared" si="370"/>
        <v>0</v>
      </c>
      <c r="N629" s="8"/>
      <c r="AA629" s="139"/>
      <c r="AD629" s="139"/>
      <c r="AX629" s="139"/>
    </row>
    <row r="630" spans="1:50" s="133" customFormat="1" ht="12.75">
      <c r="A630" s="103">
        <f t="shared" si="358"/>
        <v>53416</v>
      </c>
      <c r="B630" s="391" t="s">
        <v>279</v>
      </c>
      <c r="C630" s="629">
        <f t="shared" si="357"/>
        <v>0</v>
      </c>
      <c r="E630" s="649">
        <f t="shared" si="369"/>
        <v>0</v>
      </c>
      <c r="F630" s="649">
        <f t="shared" si="369"/>
        <v>0</v>
      </c>
      <c r="G630" s="649">
        <f t="shared" si="369"/>
        <v>0</v>
      </c>
      <c r="I630" s="649">
        <f t="shared" si="370"/>
        <v>0</v>
      </c>
      <c r="J630" s="649">
        <f t="shared" si="370"/>
        <v>0</v>
      </c>
      <c r="K630" s="649">
        <f t="shared" si="370"/>
        <v>0</v>
      </c>
      <c r="L630" s="649">
        <f t="shared" si="370"/>
        <v>21</v>
      </c>
      <c r="M630" s="649">
        <f t="shared" si="370"/>
        <v>0</v>
      </c>
      <c r="N630" s="8"/>
      <c r="AA630" s="139"/>
      <c r="AD630" s="139"/>
      <c r="AX630" s="139"/>
    </row>
    <row r="631" spans="1:50" s="133" customFormat="1" ht="12.75">
      <c r="A631" s="103">
        <f t="shared" si="358"/>
        <v>53417</v>
      </c>
      <c r="B631" s="391" t="s">
        <v>280</v>
      </c>
      <c r="C631" s="629">
        <f t="shared" si="357"/>
        <v>0</v>
      </c>
      <c r="E631" s="649">
        <f t="shared" si="369"/>
        <v>0</v>
      </c>
      <c r="F631" s="649">
        <f t="shared" si="369"/>
        <v>0</v>
      </c>
      <c r="G631" s="649">
        <f t="shared" si="369"/>
        <v>0</v>
      </c>
      <c r="I631" s="649">
        <f t="shared" si="370"/>
        <v>0</v>
      </c>
      <c r="J631" s="649">
        <f t="shared" si="370"/>
        <v>0</v>
      </c>
      <c r="K631" s="649">
        <f t="shared" si="370"/>
        <v>0</v>
      </c>
      <c r="L631" s="649">
        <f t="shared" si="370"/>
        <v>21</v>
      </c>
      <c r="M631" s="649">
        <f t="shared" si="370"/>
        <v>0</v>
      </c>
      <c r="N631" s="8"/>
      <c r="AA631" s="139"/>
      <c r="AD631" s="139"/>
      <c r="AX631" s="139"/>
    </row>
    <row r="632" spans="1:50" s="133" customFormat="1" ht="12.75">
      <c r="A632" s="103">
        <f t="shared" si="358"/>
        <v>53501</v>
      </c>
      <c r="B632" s="391" t="s">
        <v>281</v>
      </c>
      <c r="C632" s="629">
        <f t="shared" si="357"/>
        <v>0</v>
      </c>
      <c r="E632" s="649">
        <f t="shared" si="369"/>
        <v>0</v>
      </c>
      <c r="F632" s="649">
        <f t="shared" si="369"/>
        <v>0</v>
      </c>
      <c r="G632" s="649">
        <f t="shared" si="369"/>
        <v>0</v>
      </c>
      <c r="I632" s="649">
        <f t="shared" si="370"/>
        <v>0</v>
      </c>
      <c r="J632" s="649">
        <f t="shared" si="370"/>
        <v>0</v>
      </c>
      <c r="K632" s="649">
        <f t="shared" si="370"/>
        <v>0</v>
      </c>
      <c r="L632" s="649">
        <f t="shared" si="370"/>
        <v>21</v>
      </c>
      <c r="M632" s="649">
        <f t="shared" si="370"/>
        <v>0</v>
      </c>
      <c r="N632" s="8"/>
      <c r="AA632" s="139"/>
      <c r="AD632" s="139"/>
      <c r="AX632" s="139"/>
    </row>
    <row r="633" spans="1:50" s="133" customFormat="1" ht="12.75">
      <c r="A633" s="103">
        <f t="shared" si="358"/>
        <v>53502</v>
      </c>
      <c r="B633" s="391" t="s">
        <v>282</v>
      </c>
      <c r="C633" s="629">
        <f t="shared" si="357"/>
        <v>0</v>
      </c>
      <c r="E633" s="649">
        <f t="shared" si="369"/>
        <v>0</v>
      </c>
      <c r="F633" s="649">
        <f t="shared" si="369"/>
        <v>0</v>
      </c>
      <c r="G633" s="649">
        <f t="shared" si="369"/>
        <v>0</v>
      </c>
      <c r="I633" s="649">
        <f t="shared" si="370"/>
        <v>0</v>
      </c>
      <c r="J633" s="649">
        <f t="shared" si="370"/>
        <v>0</v>
      </c>
      <c r="K633" s="649">
        <f t="shared" si="370"/>
        <v>0</v>
      </c>
      <c r="L633" s="649">
        <f t="shared" si="370"/>
        <v>21</v>
      </c>
      <c r="M633" s="649">
        <f t="shared" si="370"/>
        <v>0</v>
      </c>
      <c r="N633" s="8"/>
      <c r="AA633" s="139"/>
      <c r="AD633" s="139"/>
      <c r="AX633" s="139"/>
    </row>
    <row r="634" spans="1:50" s="133" customFormat="1" ht="12.75">
      <c r="A634" s="103">
        <f t="shared" si="358"/>
        <v>53503</v>
      </c>
      <c r="B634" s="391" t="s">
        <v>283</v>
      </c>
      <c r="C634" s="629">
        <f t="shared" ref="C634:C697" si="371">VLOOKUP(A634,ALLOBJECTGC,$H$8,FALSE)</f>
        <v>0</v>
      </c>
      <c r="E634" s="649">
        <f t="shared" si="369"/>
        <v>0</v>
      </c>
      <c r="F634" s="649">
        <f t="shared" si="369"/>
        <v>0</v>
      </c>
      <c r="G634" s="649">
        <f t="shared" si="369"/>
        <v>0</v>
      </c>
      <c r="I634" s="649">
        <f t="shared" si="370"/>
        <v>0</v>
      </c>
      <c r="J634" s="649">
        <f t="shared" si="370"/>
        <v>0</v>
      </c>
      <c r="K634" s="649">
        <f t="shared" si="370"/>
        <v>0</v>
      </c>
      <c r="L634" s="649">
        <f t="shared" si="370"/>
        <v>21</v>
      </c>
      <c r="M634" s="649">
        <f t="shared" si="370"/>
        <v>0</v>
      </c>
      <c r="N634" s="8"/>
      <c r="AA634" s="139"/>
      <c r="AD634" s="139"/>
      <c r="AX634" s="139"/>
    </row>
    <row r="635" spans="1:50" s="133" customFormat="1" ht="25.5" customHeight="1">
      <c r="A635" s="103">
        <f t="shared" ref="A635:A698" si="372">LEFT(B635,5)*1</f>
        <v>53701</v>
      </c>
      <c r="B635" s="391" t="s">
        <v>284</v>
      </c>
      <c r="C635" s="629">
        <f t="shared" si="371"/>
        <v>0</v>
      </c>
      <c r="E635" s="649">
        <f t="shared" si="369"/>
        <v>0</v>
      </c>
      <c r="F635" s="649">
        <f t="shared" si="369"/>
        <v>0</v>
      </c>
      <c r="G635" s="649">
        <f t="shared" si="369"/>
        <v>0</v>
      </c>
      <c r="I635" s="649">
        <f t="shared" si="370"/>
        <v>0</v>
      </c>
      <c r="J635" s="649">
        <f t="shared" si="370"/>
        <v>0</v>
      </c>
      <c r="K635" s="649">
        <f t="shared" si="370"/>
        <v>0</v>
      </c>
      <c r="L635" s="649">
        <f t="shared" si="370"/>
        <v>21</v>
      </c>
      <c r="M635" s="649">
        <f t="shared" si="370"/>
        <v>0</v>
      </c>
      <c r="N635" s="8"/>
      <c r="AA635" s="139"/>
      <c r="AD635" s="139"/>
      <c r="AX635" s="139"/>
    </row>
    <row r="636" spans="1:50" s="133" customFormat="1" ht="12.75">
      <c r="A636" s="103">
        <f t="shared" si="372"/>
        <v>53703</v>
      </c>
      <c r="B636" s="391" t="s">
        <v>285</v>
      </c>
      <c r="C636" s="629">
        <f t="shared" si="371"/>
        <v>0</v>
      </c>
      <c r="E636" s="649">
        <f t="shared" si="369"/>
        <v>0</v>
      </c>
      <c r="F636" s="649">
        <f t="shared" si="369"/>
        <v>0</v>
      </c>
      <c r="G636" s="649">
        <f t="shared" si="369"/>
        <v>0</v>
      </c>
      <c r="I636" s="649">
        <f t="shared" si="370"/>
        <v>0</v>
      </c>
      <c r="J636" s="649">
        <f t="shared" si="370"/>
        <v>0</v>
      </c>
      <c r="K636" s="649">
        <f t="shared" si="370"/>
        <v>0</v>
      </c>
      <c r="L636" s="649">
        <f t="shared" si="370"/>
        <v>21</v>
      </c>
      <c r="M636" s="649">
        <f t="shared" si="370"/>
        <v>0</v>
      </c>
      <c r="N636" s="8"/>
      <c r="AA636" s="139"/>
      <c r="AD636" s="139"/>
      <c r="AX636" s="139"/>
    </row>
    <row r="637" spans="1:50" ht="12.75">
      <c r="A637" s="103">
        <f t="shared" si="372"/>
        <v>53705</v>
      </c>
      <c r="B637" s="391" t="s">
        <v>286</v>
      </c>
      <c r="C637" s="629">
        <f t="shared" si="371"/>
        <v>0</v>
      </c>
      <c r="D637" s="133"/>
      <c r="E637" s="649">
        <f t="shared" si="369"/>
        <v>0</v>
      </c>
      <c r="F637" s="649">
        <f t="shared" si="369"/>
        <v>0</v>
      </c>
      <c r="G637" s="649">
        <f t="shared" si="369"/>
        <v>0</v>
      </c>
      <c r="I637" s="649">
        <f t="shared" si="370"/>
        <v>0</v>
      </c>
      <c r="J637" s="649">
        <f t="shared" si="370"/>
        <v>0</v>
      </c>
      <c r="K637" s="649">
        <f t="shared" si="370"/>
        <v>0</v>
      </c>
      <c r="L637" s="649">
        <f t="shared" si="370"/>
        <v>21</v>
      </c>
      <c r="M637" s="649">
        <f t="shared" si="370"/>
        <v>0</v>
      </c>
    </row>
    <row r="638" spans="1:50" ht="15" customHeight="1">
      <c r="A638" s="103">
        <f t="shared" si="372"/>
        <v>53706</v>
      </c>
      <c r="B638" s="391" t="s">
        <v>287</v>
      </c>
      <c r="C638" s="629">
        <f t="shared" si="371"/>
        <v>0</v>
      </c>
      <c r="D638" s="133"/>
      <c r="E638" s="649">
        <f t="shared" si="369"/>
        <v>0</v>
      </c>
      <c r="F638" s="649">
        <f t="shared" si="369"/>
        <v>0</v>
      </c>
      <c r="G638" s="649">
        <f t="shared" si="369"/>
        <v>0</v>
      </c>
      <c r="I638" s="649">
        <f t="shared" si="370"/>
        <v>0</v>
      </c>
      <c r="J638" s="649">
        <f t="shared" si="370"/>
        <v>0</v>
      </c>
      <c r="K638" s="649">
        <f t="shared" si="370"/>
        <v>0</v>
      </c>
      <c r="L638" s="649">
        <f t="shared" si="370"/>
        <v>21</v>
      </c>
      <c r="M638" s="649">
        <f t="shared" si="370"/>
        <v>0</v>
      </c>
    </row>
    <row r="639" spans="1:50" ht="12.75">
      <c r="A639" s="103">
        <f t="shared" si="372"/>
        <v>54201</v>
      </c>
      <c r="B639" s="391" t="s">
        <v>288</v>
      </c>
      <c r="C639" s="629">
        <f t="shared" si="371"/>
        <v>0</v>
      </c>
      <c r="D639" s="133"/>
      <c r="E639" s="649">
        <f t="shared" si="369"/>
        <v>0</v>
      </c>
      <c r="F639" s="649">
        <f t="shared" si="369"/>
        <v>0</v>
      </c>
      <c r="G639" s="649">
        <f t="shared" si="369"/>
        <v>0</v>
      </c>
      <c r="I639" s="649">
        <f t="shared" si="370"/>
        <v>0</v>
      </c>
      <c r="J639" s="649">
        <f t="shared" si="370"/>
        <v>0</v>
      </c>
      <c r="K639" s="649">
        <f t="shared" si="370"/>
        <v>0</v>
      </c>
      <c r="L639" s="649">
        <f t="shared" si="370"/>
        <v>21</v>
      </c>
      <c r="M639" s="649">
        <f t="shared" si="370"/>
        <v>0</v>
      </c>
    </row>
    <row r="640" spans="1:50" ht="12.75">
      <c r="A640" s="103">
        <f t="shared" si="372"/>
        <v>54202</v>
      </c>
      <c r="B640" s="391" t="s">
        <v>289</v>
      </c>
      <c r="C640" s="629">
        <f t="shared" si="371"/>
        <v>0</v>
      </c>
      <c r="D640" s="133"/>
      <c r="E640" s="649">
        <f t="shared" si="369"/>
        <v>0</v>
      </c>
      <c r="F640" s="649">
        <f t="shared" si="369"/>
        <v>0</v>
      </c>
      <c r="G640" s="649">
        <f t="shared" si="369"/>
        <v>0</v>
      </c>
      <c r="I640" s="649">
        <f t="shared" si="370"/>
        <v>0</v>
      </c>
      <c r="J640" s="649">
        <f t="shared" si="370"/>
        <v>0</v>
      </c>
      <c r="K640" s="649">
        <f t="shared" si="370"/>
        <v>0</v>
      </c>
      <c r="L640" s="649">
        <f t="shared" si="370"/>
        <v>21</v>
      </c>
      <c r="M640" s="649">
        <f t="shared" si="370"/>
        <v>0</v>
      </c>
    </row>
    <row r="641" spans="1:13" ht="12.75">
      <c r="A641" s="103">
        <f t="shared" si="372"/>
        <v>54203</v>
      </c>
      <c r="B641" s="391" t="s">
        <v>290</v>
      </c>
      <c r="C641" s="629">
        <f t="shared" si="371"/>
        <v>0</v>
      </c>
      <c r="D641" s="133"/>
      <c r="E641" s="649">
        <f t="shared" si="369"/>
        <v>0</v>
      </c>
      <c r="F641" s="649">
        <f t="shared" si="369"/>
        <v>0</v>
      </c>
      <c r="G641" s="649">
        <f t="shared" si="369"/>
        <v>0</v>
      </c>
      <c r="I641" s="649">
        <f t="shared" si="370"/>
        <v>0</v>
      </c>
      <c r="J641" s="649">
        <f t="shared" si="370"/>
        <v>0</v>
      </c>
      <c r="K641" s="649">
        <f t="shared" si="370"/>
        <v>0</v>
      </c>
      <c r="L641" s="649">
        <f t="shared" si="370"/>
        <v>21</v>
      </c>
      <c r="M641" s="649">
        <f t="shared" si="370"/>
        <v>0</v>
      </c>
    </row>
    <row r="642" spans="1:13" ht="12.75">
      <c r="A642" s="103">
        <f t="shared" si="372"/>
        <v>54204</v>
      </c>
      <c r="B642" s="391" t="s">
        <v>291</v>
      </c>
      <c r="C642" s="629">
        <f t="shared" si="371"/>
        <v>0</v>
      </c>
      <c r="D642" s="133"/>
      <c r="E642" s="649">
        <f t="shared" si="369"/>
        <v>0</v>
      </c>
      <c r="F642" s="649">
        <f t="shared" si="369"/>
        <v>0</v>
      </c>
      <c r="G642" s="649">
        <f t="shared" si="369"/>
        <v>0</v>
      </c>
      <c r="I642" s="649">
        <f t="shared" si="370"/>
        <v>0</v>
      </c>
      <c r="J642" s="649">
        <f t="shared" si="370"/>
        <v>0</v>
      </c>
      <c r="K642" s="649">
        <f t="shared" si="370"/>
        <v>0</v>
      </c>
      <c r="L642" s="649">
        <f t="shared" si="370"/>
        <v>21</v>
      </c>
      <c r="M642" s="649">
        <f t="shared" si="370"/>
        <v>0</v>
      </c>
    </row>
    <row r="643" spans="1:13" ht="25.5">
      <c r="A643" s="103">
        <f t="shared" si="372"/>
        <v>54205</v>
      </c>
      <c r="B643" s="391" t="s">
        <v>292</v>
      </c>
      <c r="C643" s="629">
        <f t="shared" si="371"/>
        <v>0</v>
      </c>
      <c r="D643" s="133"/>
      <c r="E643" s="649">
        <f t="shared" si="369"/>
        <v>0</v>
      </c>
      <c r="F643" s="649">
        <f t="shared" si="369"/>
        <v>0</v>
      </c>
      <c r="G643" s="649">
        <f t="shared" si="369"/>
        <v>0</v>
      </c>
      <c r="I643" s="649">
        <f t="shared" si="370"/>
        <v>0</v>
      </c>
      <c r="J643" s="649">
        <f t="shared" si="370"/>
        <v>0</v>
      </c>
      <c r="K643" s="649">
        <f t="shared" si="370"/>
        <v>0</v>
      </c>
      <c r="L643" s="649">
        <f t="shared" si="370"/>
        <v>21</v>
      </c>
      <c r="M643" s="649">
        <f t="shared" si="370"/>
        <v>0</v>
      </c>
    </row>
    <row r="644" spans="1:13" ht="12.75">
      <c r="A644" s="103">
        <f t="shared" si="372"/>
        <v>54206</v>
      </c>
      <c r="B644" s="391" t="s">
        <v>293</v>
      </c>
      <c r="C644" s="629">
        <f t="shared" si="371"/>
        <v>0</v>
      </c>
      <c r="D644" s="133"/>
      <c r="E644" s="649">
        <f t="shared" si="369"/>
        <v>0</v>
      </c>
      <c r="F644" s="649">
        <f t="shared" si="369"/>
        <v>0</v>
      </c>
      <c r="G644" s="649">
        <f t="shared" si="369"/>
        <v>0</v>
      </c>
      <c r="I644" s="649">
        <f t="shared" si="370"/>
        <v>0</v>
      </c>
      <c r="J644" s="649">
        <f t="shared" si="370"/>
        <v>0</v>
      </c>
      <c r="K644" s="649">
        <f t="shared" si="370"/>
        <v>0</v>
      </c>
      <c r="L644" s="649">
        <f t="shared" si="370"/>
        <v>21</v>
      </c>
      <c r="M644" s="649">
        <f t="shared" si="370"/>
        <v>0</v>
      </c>
    </row>
    <row r="645" spans="1:13" ht="12.75">
      <c r="A645" s="103">
        <f t="shared" si="372"/>
        <v>54207</v>
      </c>
      <c r="B645" s="391" t="s">
        <v>294</v>
      </c>
      <c r="C645" s="629">
        <f t="shared" si="371"/>
        <v>0</v>
      </c>
      <c r="D645" s="133"/>
      <c r="E645" s="649">
        <f t="shared" si="369"/>
        <v>0</v>
      </c>
      <c r="F645" s="649">
        <f t="shared" si="369"/>
        <v>0</v>
      </c>
      <c r="G645" s="649">
        <f t="shared" si="369"/>
        <v>0</v>
      </c>
      <c r="I645" s="649">
        <f t="shared" si="370"/>
        <v>0</v>
      </c>
      <c r="J645" s="649">
        <f t="shared" si="370"/>
        <v>0</v>
      </c>
      <c r="K645" s="649">
        <f t="shared" si="370"/>
        <v>0</v>
      </c>
      <c r="L645" s="649">
        <f t="shared" si="370"/>
        <v>21</v>
      </c>
      <c r="M645" s="649">
        <f t="shared" si="370"/>
        <v>0</v>
      </c>
    </row>
    <row r="646" spans="1:13" ht="25.5">
      <c r="A646" s="103">
        <f t="shared" si="372"/>
        <v>54310</v>
      </c>
      <c r="B646" s="391" t="s">
        <v>295</v>
      </c>
      <c r="C646" s="629">
        <f t="shared" si="371"/>
        <v>0</v>
      </c>
      <c r="D646" s="133"/>
      <c r="E646" s="649">
        <f t="shared" ref="E646:G665" si="373">VLOOKUP($A646,ALLOBJECTGC,E$8, FALSE)</f>
        <v>0</v>
      </c>
      <c r="F646" s="649">
        <f t="shared" si="373"/>
        <v>17000</v>
      </c>
      <c r="G646" s="649">
        <f t="shared" si="373"/>
        <v>2000</v>
      </c>
      <c r="I646" s="649">
        <f t="shared" ref="I646:M665" si="374">VLOOKUP($A646,ALLOBJECTGC,I$8, FALSE)</f>
        <v>3000</v>
      </c>
      <c r="J646" s="649">
        <f t="shared" si="374"/>
        <v>17000</v>
      </c>
      <c r="K646" s="649">
        <f t="shared" si="374"/>
        <v>10000</v>
      </c>
      <c r="L646" s="649">
        <f t="shared" si="374"/>
        <v>21</v>
      </c>
      <c r="M646" s="649">
        <f t="shared" si="374"/>
        <v>3</v>
      </c>
    </row>
    <row r="647" spans="1:13" ht="38.25">
      <c r="A647" s="103">
        <f t="shared" si="372"/>
        <v>54311</v>
      </c>
      <c r="B647" s="391" t="s">
        <v>296</v>
      </c>
      <c r="C647" s="629">
        <f t="shared" si="371"/>
        <v>0</v>
      </c>
      <c r="D647" s="133"/>
      <c r="E647" s="649">
        <f t="shared" si="373"/>
        <v>0</v>
      </c>
      <c r="F647" s="649">
        <f t="shared" si="373"/>
        <v>0</v>
      </c>
      <c r="G647" s="649">
        <f t="shared" si="373"/>
        <v>0</v>
      </c>
      <c r="I647" s="649">
        <f t="shared" si="374"/>
        <v>0</v>
      </c>
      <c r="J647" s="649">
        <f t="shared" si="374"/>
        <v>0</v>
      </c>
      <c r="K647" s="649">
        <f t="shared" si="374"/>
        <v>0</v>
      </c>
      <c r="L647" s="649">
        <f t="shared" si="374"/>
        <v>21</v>
      </c>
      <c r="M647" s="649">
        <f t="shared" si="374"/>
        <v>0</v>
      </c>
    </row>
    <row r="648" spans="1:13" ht="38.25">
      <c r="A648" s="103">
        <f t="shared" si="372"/>
        <v>54312</v>
      </c>
      <c r="B648" s="391" t="s">
        <v>297</v>
      </c>
      <c r="C648" s="629">
        <f t="shared" si="371"/>
        <v>0</v>
      </c>
      <c r="D648" s="133"/>
      <c r="E648" s="649">
        <f t="shared" si="373"/>
        <v>0</v>
      </c>
      <c r="F648" s="649">
        <f t="shared" si="373"/>
        <v>0</v>
      </c>
      <c r="G648" s="649">
        <f t="shared" si="373"/>
        <v>0</v>
      </c>
      <c r="I648" s="649">
        <f t="shared" si="374"/>
        <v>0</v>
      </c>
      <c r="J648" s="649">
        <f t="shared" si="374"/>
        <v>0</v>
      </c>
      <c r="K648" s="649">
        <f t="shared" si="374"/>
        <v>0</v>
      </c>
      <c r="L648" s="649">
        <f t="shared" si="374"/>
        <v>21</v>
      </c>
      <c r="M648" s="649">
        <f t="shared" si="374"/>
        <v>0</v>
      </c>
    </row>
    <row r="649" spans="1:13" ht="39" customHeight="1">
      <c r="A649" s="103">
        <f t="shared" si="372"/>
        <v>54313</v>
      </c>
      <c r="B649" s="391" t="s">
        <v>298</v>
      </c>
      <c r="C649" s="629">
        <f t="shared" si="371"/>
        <v>0</v>
      </c>
      <c r="D649" s="133"/>
      <c r="E649" s="649">
        <f t="shared" si="373"/>
        <v>0</v>
      </c>
      <c r="F649" s="649">
        <f t="shared" si="373"/>
        <v>0</v>
      </c>
      <c r="G649" s="649">
        <f t="shared" si="373"/>
        <v>0</v>
      </c>
      <c r="I649" s="649">
        <f t="shared" si="374"/>
        <v>0</v>
      </c>
      <c r="J649" s="649">
        <f t="shared" si="374"/>
        <v>0</v>
      </c>
      <c r="K649" s="649">
        <f t="shared" si="374"/>
        <v>0</v>
      </c>
      <c r="L649" s="649">
        <f t="shared" si="374"/>
        <v>21</v>
      </c>
      <c r="M649" s="649">
        <f t="shared" si="374"/>
        <v>0</v>
      </c>
    </row>
    <row r="650" spans="1:13" ht="38.25">
      <c r="A650" s="103">
        <f t="shared" si="372"/>
        <v>54314</v>
      </c>
      <c r="B650" s="391" t="s">
        <v>299</v>
      </c>
      <c r="C650" s="629">
        <f t="shared" si="371"/>
        <v>0</v>
      </c>
      <c r="D650" s="133"/>
      <c r="E650" s="649">
        <f t="shared" si="373"/>
        <v>0</v>
      </c>
      <c r="F650" s="649">
        <f t="shared" si="373"/>
        <v>0</v>
      </c>
      <c r="G650" s="649">
        <f t="shared" si="373"/>
        <v>0</v>
      </c>
      <c r="I650" s="649">
        <f t="shared" si="374"/>
        <v>0</v>
      </c>
      <c r="J650" s="649">
        <f t="shared" si="374"/>
        <v>0</v>
      </c>
      <c r="K650" s="649">
        <f t="shared" si="374"/>
        <v>0</v>
      </c>
      <c r="L650" s="649">
        <f t="shared" si="374"/>
        <v>21</v>
      </c>
      <c r="M650" s="649">
        <f t="shared" si="374"/>
        <v>0</v>
      </c>
    </row>
    <row r="651" spans="1:13" ht="38.25">
      <c r="A651" s="103">
        <f t="shared" si="372"/>
        <v>54320</v>
      </c>
      <c r="B651" s="391" t="s">
        <v>300</v>
      </c>
      <c r="C651" s="629">
        <f t="shared" si="371"/>
        <v>0</v>
      </c>
      <c r="D651" s="133"/>
      <c r="E651" s="649">
        <f t="shared" si="373"/>
        <v>0</v>
      </c>
      <c r="F651" s="649">
        <f t="shared" si="373"/>
        <v>0</v>
      </c>
      <c r="G651" s="649">
        <f t="shared" si="373"/>
        <v>0</v>
      </c>
      <c r="I651" s="649">
        <f t="shared" si="374"/>
        <v>27000</v>
      </c>
      <c r="J651" s="649">
        <f t="shared" si="374"/>
        <v>27000</v>
      </c>
      <c r="K651" s="649">
        <f t="shared" si="374"/>
        <v>27000</v>
      </c>
      <c r="L651" s="649">
        <f t="shared" si="374"/>
        <v>21</v>
      </c>
      <c r="M651" s="649">
        <f t="shared" si="374"/>
        <v>1</v>
      </c>
    </row>
    <row r="652" spans="1:13" ht="38.25">
      <c r="A652" s="103">
        <f t="shared" si="372"/>
        <v>54321</v>
      </c>
      <c r="B652" s="391" t="s">
        <v>301</v>
      </c>
      <c r="C652" s="629">
        <f t="shared" si="371"/>
        <v>0</v>
      </c>
      <c r="D652" s="133"/>
      <c r="E652" s="649">
        <f t="shared" si="373"/>
        <v>0</v>
      </c>
      <c r="F652" s="649">
        <f t="shared" si="373"/>
        <v>0</v>
      </c>
      <c r="G652" s="649">
        <f t="shared" si="373"/>
        <v>0</v>
      </c>
      <c r="I652" s="649">
        <f t="shared" si="374"/>
        <v>0</v>
      </c>
      <c r="J652" s="649">
        <f t="shared" si="374"/>
        <v>0</v>
      </c>
      <c r="K652" s="649">
        <f t="shared" si="374"/>
        <v>0</v>
      </c>
      <c r="L652" s="649">
        <f t="shared" si="374"/>
        <v>21</v>
      </c>
      <c r="M652" s="649">
        <f t="shared" si="374"/>
        <v>0</v>
      </c>
    </row>
    <row r="653" spans="1:13" ht="38.25">
      <c r="A653" s="103">
        <f t="shared" si="372"/>
        <v>54322</v>
      </c>
      <c r="B653" s="391" t="s">
        <v>1487</v>
      </c>
      <c r="C653" s="629">
        <f t="shared" si="371"/>
        <v>0</v>
      </c>
      <c r="D653" s="133"/>
      <c r="E653" s="649">
        <f t="shared" si="373"/>
        <v>0</v>
      </c>
      <c r="F653" s="649">
        <f t="shared" si="373"/>
        <v>0</v>
      </c>
      <c r="G653" s="649">
        <f t="shared" si="373"/>
        <v>0</v>
      </c>
      <c r="I653" s="649">
        <f t="shared" si="374"/>
        <v>0</v>
      </c>
      <c r="J653" s="649">
        <f t="shared" si="374"/>
        <v>0</v>
      </c>
      <c r="K653" s="649">
        <f t="shared" si="374"/>
        <v>0</v>
      </c>
      <c r="L653" s="649">
        <f t="shared" si="374"/>
        <v>21</v>
      </c>
      <c r="M653" s="649">
        <f t="shared" si="374"/>
        <v>0</v>
      </c>
    </row>
    <row r="654" spans="1:13" ht="38.25">
      <c r="A654" s="103">
        <f t="shared" si="372"/>
        <v>54323</v>
      </c>
      <c r="B654" s="391" t="s">
        <v>303</v>
      </c>
      <c r="C654" s="629">
        <f t="shared" si="371"/>
        <v>0</v>
      </c>
      <c r="D654" s="133"/>
      <c r="E654" s="649">
        <f t="shared" si="373"/>
        <v>0</v>
      </c>
      <c r="F654" s="649">
        <f t="shared" si="373"/>
        <v>0</v>
      </c>
      <c r="G654" s="649">
        <f t="shared" si="373"/>
        <v>0</v>
      </c>
      <c r="I654" s="649">
        <f t="shared" si="374"/>
        <v>0</v>
      </c>
      <c r="J654" s="649">
        <f t="shared" si="374"/>
        <v>0</v>
      </c>
      <c r="K654" s="649">
        <f t="shared" si="374"/>
        <v>0</v>
      </c>
      <c r="L654" s="649">
        <f t="shared" si="374"/>
        <v>21</v>
      </c>
      <c r="M654" s="649">
        <f t="shared" si="374"/>
        <v>0</v>
      </c>
    </row>
    <row r="655" spans="1:13" ht="38.25">
      <c r="A655" s="103">
        <f t="shared" si="372"/>
        <v>54324</v>
      </c>
      <c r="B655" s="391" t="s">
        <v>304</v>
      </c>
      <c r="C655" s="629">
        <f t="shared" si="371"/>
        <v>0</v>
      </c>
      <c r="D655" s="133"/>
      <c r="E655" s="649">
        <f t="shared" si="373"/>
        <v>0</v>
      </c>
      <c r="F655" s="649">
        <f t="shared" si="373"/>
        <v>0</v>
      </c>
      <c r="G655" s="649">
        <f t="shared" si="373"/>
        <v>0</v>
      </c>
      <c r="I655" s="649">
        <f t="shared" si="374"/>
        <v>0</v>
      </c>
      <c r="J655" s="649">
        <f t="shared" si="374"/>
        <v>0</v>
      </c>
      <c r="K655" s="649">
        <f t="shared" si="374"/>
        <v>0</v>
      </c>
      <c r="L655" s="649">
        <f t="shared" si="374"/>
        <v>21</v>
      </c>
      <c r="M655" s="649">
        <f t="shared" si="374"/>
        <v>0</v>
      </c>
    </row>
    <row r="656" spans="1:13" ht="38.25">
      <c r="A656" s="103">
        <f t="shared" si="372"/>
        <v>54325</v>
      </c>
      <c r="B656" s="391" t="s">
        <v>305</v>
      </c>
      <c r="C656" s="629">
        <f t="shared" si="371"/>
        <v>0</v>
      </c>
      <c r="D656" s="133"/>
      <c r="E656" s="649">
        <f t="shared" si="373"/>
        <v>0</v>
      </c>
      <c r="F656" s="649">
        <f t="shared" si="373"/>
        <v>0</v>
      </c>
      <c r="G656" s="649">
        <f t="shared" si="373"/>
        <v>0</v>
      </c>
      <c r="I656" s="649">
        <f t="shared" si="374"/>
        <v>0</v>
      </c>
      <c r="J656" s="649">
        <f t="shared" si="374"/>
        <v>0</v>
      </c>
      <c r="K656" s="649">
        <f t="shared" si="374"/>
        <v>0</v>
      </c>
      <c r="L656" s="649">
        <f t="shared" si="374"/>
        <v>21</v>
      </c>
      <c r="M656" s="649">
        <f t="shared" si="374"/>
        <v>0</v>
      </c>
    </row>
    <row r="657" spans="1:13" ht="12.75">
      <c r="A657" s="103">
        <f t="shared" si="372"/>
        <v>54402</v>
      </c>
      <c r="B657" s="391" t="s">
        <v>306</v>
      </c>
      <c r="C657" s="629">
        <f t="shared" si="371"/>
        <v>0</v>
      </c>
      <c r="D657" s="133"/>
      <c r="E657" s="649">
        <f t="shared" si="373"/>
        <v>0</v>
      </c>
      <c r="F657" s="649">
        <f t="shared" si="373"/>
        <v>0</v>
      </c>
      <c r="G657" s="649">
        <f t="shared" si="373"/>
        <v>0</v>
      </c>
      <c r="I657" s="649">
        <f t="shared" si="374"/>
        <v>0</v>
      </c>
      <c r="J657" s="649">
        <f t="shared" si="374"/>
        <v>0</v>
      </c>
      <c r="K657" s="649">
        <f t="shared" si="374"/>
        <v>0</v>
      </c>
      <c r="L657" s="649">
        <f t="shared" si="374"/>
        <v>21</v>
      </c>
      <c r="M657" s="649">
        <f t="shared" si="374"/>
        <v>0</v>
      </c>
    </row>
    <row r="658" spans="1:13" ht="12.75">
      <c r="A658" s="103">
        <f t="shared" si="372"/>
        <v>54403</v>
      </c>
      <c r="B658" s="391" t="s">
        <v>307</v>
      </c>
      <c r="C658" s="629">
        <f t="shared" si="371"/>
        <v>0</v>
      </c>
      <c r="D658" s="133"/>
      <c r="E658" s="649">
        <f t="shared" si="373"/>
        <v>0</v>
      </c>
      <c r="F658" s="649">
        <f t="shared" si="373"/>
        <v>0</v>
      </c>
      <c r="G658" s="649">
        <f t="shared" si="373"/>
        <v>0</v>
      </c>
      <c r="I658" s="649">
        <f t="shared" si="374"/>
        <v>0</v>
      </c>
      <c r="J658" s="649">
        <f t="shared" si="374"/>
        <v>0</v>
      </c>
      <c r="K658" s="649">
        <f t="shared" si="374"/>
        <v>0</v>
      </c>
      <c r="L658" s="649">
        <f t="shared" si="374"/>
        <v>21</v>
      </c>
      <c r="M658" s="649">
        <f t="shared" si="374"/>
        <v>0</v>
      </c>
    </row>
    <row r="659" spans="1:13" ht="12.75">
      <c r="A659" s="103">
        <f t="shared" si="372"/>
        <v>54404</v>
      </c>
      <c r="B659" s="391" t="s">
        <v>308</v>
      </c>
      <c r="C659" s="629">
        <f t="shared" si="371"/>
        <v>0</v>
      </c>
      <c r="D659" s="133"/>
      <c r="E659" s="649">
        <f t="shared" si="373"/>
        <v>0</v>
      </c>
      <c r="F659" s="649">
        <f t="shared" si="373"/>
        <v>0</v>
      </c>
      <c r="G659" s="649">
        <f t="shared" si="373"/>
        <v>0</v>
      </c>
      <c r="I659" s="649">
        <f t="shared" si="374"/>
        <v>0</v>
      </c>
      <c r="J659" s="649">
        <f t="shared" si="374"/>
        <v>0</v>
      </c>
      <c r="K659" s="649">
        <f t="shared" si="374"/>
        <v>0</v>
      </c>
      <c r="L659" s="649">
        <f t="shared" si="374"/>
        <v>21</v>
      </c>
      <c r="M659" s="649">
        <f t="shared" si="374"/>
        <v>0</v>
      </c>
    </row>
    <row r="660" spans="1:13" ht="12.75">
      <c r="A660" s="103">
        <f t="shared" si="372"/>
        <v>54405</v>
      </c>
      <c r="B660" s="391" t="s">
        <v>309</v>
      </c>
      <c r="C660" s="629">
        <f t="shared" si="371"/>
        <v>0</v>
      </c>
      <c r="D660" s="133"/>
      <c r="E660" s="649">
        <f t="shared" si="373"/>
        <v>0</v>
      </c>
      <c r="F660" s="649">
        <f t="shared" si="373"/>
        <v>0</v>
      </c>
      <c r="G660" s="649">
        <f t="shared" si="373"/>
        <v>0</v>
      </c>
      <c r="I660" s="649">
        <f t="shared" si="374"/>
        <v>0</v>
      </c>
      <c r="J660" s="649">
        <f t="shared" si="374"/>
        <v>0</v>
      </c>
      <c r="K660" s="649">
        <f t="shared" si="374"/>
        <v>0</v>
      </c>
      <c r="L660" s="649">
        <f t="shared" si="374"/>
        <v>21</v>
      </c>
      <c r="M660" s="649">
        <f t="shared" si="374"/>
        <v>0</v>
      </c>
    </row>
    <row r="661" spans="1:13" ht="12.75">
      <c r="A661" s="103">
        <f t="shared" si="372"/>
        <v>54406</v>
      </c>
      <c r="B661" s="391" t="s">
        <v>310</v>
      </c>
      <c r="C661" s="629">
        <f t="shared" si="371"/>
        <v>0</v>
      </c>
      <c r="D661" s="133"/>
      <c r="E661" s="649">
        <f t="shared" si="373"/>
        <v>0</v>
      </c>
      <c r="F661" s="649">
        <f t="shared" si="373"/>
        <v>0</v>
      </c>
      <c r="G661" s="649">
        <f t="shared" si="373"/>
        <v>0</v>
      </c>
      <c r="I661" s="649">
        <f t="shared" si="374"/>
        <v>0</v>
      </c>
      <c r="J661" s="649">
        <f t="shared" si="374"/>
        <v>0</v>
      </c>
      <c r="K661" s="649">
        <f t="shared" si="374"/>
        <v>0</v>
      </c>
      <c r="L661" s="649">
        <f t="shared" si="374"/>
        <v>21</v>
      </c>
      <c r="M661" s="649">
        <f t="shared" si="374"/>
        <v>0</v>
      </c>
    </row>
    <row r="662" spans="1:13" ht="12.75">
      <c r="A662" s="103">
        <f t="shared" si="372"/>
        <v>54407</v>
      </c>
      <c r="B662" s="391" t="s">
        <v>311</v>
      </c>
      <c r="C662" s="629">
        <f t="shared" si="371"/>
        <v>0</v>
      </c>
      <c r="D662" s="133"/>
      <c r="E662" s="649">
        <f t="shared" si="373"/>
        <v>0</v>
      </c>
      <c r="F662" s="649">
        <f t="shared" si="373"/>
        <v>0</v>
      </c>
      <c r="G662" s="649">
        <f t="shared" si="373"/>
        <v>0</v>
      </c>
      <c r="I662" s="649">
        <f t="shared" si="374"/>
        <v>0</v>
      </c>
      <c r="J662" s="649">
        <f t="shared" si="374"/>
        <v>0</v>
      </c>
      <c r="K662" s="649">
        <f t="shared" si="374"/>
        <v>0</v>
      </c>
      <c r="L662" s="649">
        <f t="shared" si="374"/>
        <v>21</v>
      </c>
      <c r="M662" s="649">
        <f t="shared" si="374"/>
        <v>0</v>
      </c>
    </row>
    <row r="663" spans="1:13" ht="12.75">
      <c r="A663" s="103">
        <f t="shared" si="372"/>
        <v>54501</v>
      </c>
      <c r="B663" s="391" t="s">
        <v>312</v>
      </c>
      <c r="C663" s="629">
        <f t="shared" si="371"/>
        <v>0</v>
      </c>
      <c r="D663" s="133"/>
      <c r="E663" s="649">
        <f t="shared" si="373"/>
        <v>0</v>
      </c>
      <c r="F663" s="649">
        <f t="shared" si="373"/>
        <v>1917000</v>
      </c>
      <c r="G663" s="649">
        <f t="shared" si="373"/>
        <v>94000</v>
      </c>
      <c r="I663" s="649">
        <f t="shared" si="374"/>
        <v>4000</v>
      </c>
      <c r="J663" s="649">
        <f t="shared" si="374"/>
        <v>1917000</v>
      </c>
      <c r="K663" s="649">
        <f t="shared" si="374"/>
        <v>277000</v>
      </c>
      <c r="L663" s="649">
        <f t="shared" si="374"/>
        <v>21</v>
      </c>
      <c r="M663" s="649">
        <f t="shared" si="374"/>
        <v>8</v>
      </c>
    </row>
    <row r="664" spans="1:13" ht="12.75">
      <c r="A664" s="103">
        <f t="shared" si="372"/>
        <v>54601</v>
      </c>
      <c r="B664" s="391" t="s">
        <v>313</v>
      </c>
      <c r="C664" s="629">
        <f t="shared" si="371"/>
        <v>0</v>
      </c>
      <c r="D664" s="133"/>
      <c r="E664" s="649">
        <f t="shared" si="373"/>
        <v>0</v>
      </c>
      <c r="F664" s="649">
        <f t="shared" si="373"/>
        <v>108000</v>
      </c>
      <c r="G664" s="649">
        <f t="shared" si="373"/>
        <v>11000</v>
      </c>
      <c r="I664" s="649">
        <f t="shared" si="374"/>
        <v>-29000</v>
      </c>
      <c r="J664" s="649">
        <f t="shared" si="374"/>
        <v>1663000</v>
      </c>
      <c r="K664" s="649">
        <f t="shared" si="374"/>
        <v>206000</v>
      </c>
      <c r="L664" s="649">
        <f t="shared" si="374"/>
        <v>21</v>
      </c>
      <c r="M664" s="649">
        <f t="shared" si="374"/>
        <v>24</v>
      </c>
    </row>
    <row r="665" spans="1:13" ht="25.5">
      <c r="A665" s="103">
        <f t="shared" si="372"/>
        <v>54602</v>
      </c>
      <c r="B665" s="391" t="s">
        <v>314</v>
      </c>
      <c r="C665" s="629">
        <f t="shared" si="371"/>
        <v>0</v>
      </c>
      <c r="D665" s="133"/>
      <c r="E665" s="649">
        <f t="shared" si="373"/>
        <v>0</v>
      </c>
      <c r="F665" s="649">
        <f t="shared" si="373"/>
        <v>0</v>
      </c>
      <c r="G665" s="649">
        <f t="shared" si="373"/>
        <v>0</v>
      </c>
      <c r="I665" s="649">
        <f t="shared" si="374"/>
        <v>190000</v>
      </c>
      <c r="J665" s="649">
        <f t="shared" si="374"/>
        <v>190000</v>
      </c>
      <c r="K665" s="649">
        <f t="shared" si="374"/>
        <v>190000</v>
      </c>
      <c r="L665" s="649">
        <f t="shared" si="374"/>
        <v>21</v>
      </c>
      <c r="M665" s="649">
        <f t="shared" si="374"/>
        <v>1</v>
      </c>
    </row>
    <row r="666" spans="1:13" ht="25.5">
      <c r="A666" s="103">
        <f t="shared" si="372"/>
        <v>54603</v>
      </c>
      <c r="B666" s="391" t="s">
        <v>315</v>
      </c>
      <c r="C666" s="629">
        <f t="shared" si="371"/>
        <v>0</v>
      </c>
      <c r="D666" s="133"/>
      <c r="E666" s="649">
        <f t="shared" ref="E666:G685" si="375">VLOOKUP($A666,ALLOBJECTGC,E$8, FALSE)</f>
        <v>0</v>
      </c>
      <c r="F666" s="649">
        <f t="shared" si="375"/>
        <v>175000</v>
      </c>
      <c r="G666" s="649">
        <f t="shared" si="375"/>
        <v>9000</v>
      </c>
      <c r="I666" s="649">
        <f t="shared" ref="I666:M685" si="376">VLOOKUP($A666,ALLOBJECTGC,I$8, FALSE)</f>
        <v>175000</v>
      </c>
      <c r="J666" s="649">
        <f t="shared" si="376"/>
        <v>264000</v>
      </c>
      <c r="K666" s="649">
        <f t="shared" si="376"/>
        <v>219000</v>
      </c>
      <c r="L666" s="649">
        <f t="shared" si="376"/>
        <v>21</v>
      </c>
      <c r="M666" s="649">
        <f t="shared" si="376"/>
        <v>2</v>
      </c>
    </row>
    <row r="667" spans="1:13" ht="12.75">
      <c r="A667" s="103">
        <f t="shared" si="372"/>
        <v>54604</v>
      </c>
      <c r="B667" s="391" t="s">
        <v>316</v>
      </c>
      <c r="C667" s="629">
        <f t="shared" si="371"/>
        <v>0</v>
      </c>
      <c r="D667" s="133"/>
      <c r="E667" s="649">
        <f t="shared" si="375"/>
        <v>0</v>
      </c>
      <c r="F667" s="649">
        <f t="shared" si="375"/>
        <v>0</v>
      </c>
      <c r="G667" s="649">
        <f t="shared" si="375"/>
        <v>0</v>
      </c>
      <c r="I667" s="649">
        <f t="shared" si="376"/>
        <v>0</v>
      </c>
      <c r="J667" s="649">
        <f t="shared" si="376"/>
        <v>0</v>
      </c>
      <c r="K667" s="649">
        <f t="shared" si="376"/>
        <v>0</v>
      </c>
      <c r="L667" s="649">
        <f t="shared" si="376"/>
        <v>21</v>
      </c>
      <c r="M667" s="649">
        <f t="shared" si="376"/>
        <v>0</v>
      </c>
    </row>
    <row r="668" spans="1:13" ht="12.75">
      <c r="A668" s="103">
        <f t="shared" si="372"/>
        <v>54605</v>
      </c>
      <c r="B668" s="391" t="s">
        <v>317</v>
      </c>
      <c r="C668" s="629">
        <f t="shared" si="371"/>
        <v>0</v>
      </c>
      <c r="D668" s="133"/>
      <c r="E668" s="649">
        <f t="shared" si="375"/>
        <v>0</v>
      </c>
      <c r="F668" s="649">
        <f t="shared" si="375"/>
        <v>0</v>
      </c>
      <c r="G668" s="649">
        <f t="shared" si="375"/>
        <v>0</v>
      </c>
      <c r="I668" s="649">
        <f t="shared" si="376"/>
        <v>0</v>
      </c>
      <c r="J668" s="649">
        <f t="shared" si="376"/>
        <v>0</v>
      </c>
      <c r="K668" s="649">
        <f t="shared" si="376"/>
        <v>0</v>
      </c>
      <c r="L668" s="649">
        <f t="shared" si="376"/>
        <v>21</v>
      </c>
      <c r="M668" s="649">
        <f t="shared" si="376"/>
        <v>0</v>
      </c>
    </row>
    <row r="669" spans="1:13" ht="53.25" customHeight="1">
      <c r="A669" s="103">
        <f t="shared" si="372"/>
        <v>54606</v>
      </c>
      <c r="B669" s="391" t="s">
        <v>318</v>
      </c>
      <c r="C669" s="629">
        <f t="shared" si="371"/>
        <v>0</v>
      </c>
      <c r="D669" s="133"/>
      <c r="E669" s="649">
        <f t="shared" si="375"/>
        <v>0</v>
      </c>
      <c r="F669" s="649">
        <f t="shared" si="375"/>
        <v>0</v>
      </c>
      <c r="G669" s="649">
        <f t="shared" si="375"/>
        <v>0</v>
      </c>
      <c r="I669" s="649">
        <f t="shared" si="376"/>
        <v>0</v>
      </c>
      <c r="J669" s="649">
        <f t="shared" si="376"/>
        <v>0</v>
      </c>
      <c r="K669" s="649">
        <f t="shared" si="376"/>
        <v>0</v>
      </c>
      <c r="L669" s="649">
        <f t="shared" si="376"/>
        <v>21</v>
      </c>
      <c r="M669" s="649">
        <f t="shared" si="376"/>
        <v>0</v>
      </c>
    </row>
    <row r="670" spans="1:13" ht="54" customHeight="1">
      <c r="A670" s="103">
        <f t="shared" si="372"/>
        <v>54607</v>
      </c>
      <c r="B670" s="391" t="s">
        <v>319</v>
      </c>
      <c r="C670" s="629">
        <f t="shared" si="371"/>
        <v>0</v>
      </c>
      <c r="D670" s="133"/>
      <c r="E670" s="649">
        <f t="shared" si="375"/>
        <v>0</v>
      </c>
      <c r="F670" s="649">
        <f t="shared" si="375"/>
        <v>0</v>
      </c>
      <c r="G670" s="649">
        <f t="shared" si="375"/>
        <v>0</v>
      </c>
      <c r="I670" s="649">
        <f t="shared" si="376"/>
        <v>0</v>
      </c>
      <c r="J670" s="649">
        <f t="shared" si="376"/>
        <v>0</v>
      </c>
      <c r="K670" s="649">
        <f t="shared" si="376"/>
        <v>0</v>
      </c>
      <c r="L670" s="649">
        <f t="shared" si="376"/>
        <v>21</v>
      </c>
      <c r="M670" s="649">
        <f t="shared" si="376"/>
        <v>0</v>
      </c>
    </row>
    <row r="671" spans="1:13" ht="12.75">
      <c r="A671" s="103">
        <f t="shared" si="372"/>
        <v>54608</v>
      </c>
      <c r="B671" s="391" t="s">
        <v>320</v>
      </c>
      <c r="C671" s="629">
        <f t="shared" si="371"/>
        <v>0</v>
      </c>
      <c r="D671" s="133"/>
      <c r="E671" s="649">
        <f t="shared" si="375"/>
        <v>0</v>
      </c>
      <c r="F671" s="649">
        <f t="shared" si="375"/>
        <v>0</v>
      </c>
      <c r="G671" s="649">
        <f t="shared" si="375"/>
        <v>0</v>
      </c>
      <c r="I671" s="649">
        <f t="shared" si="376"/>
        <v>0</v>
      </c>
      <c r="J671" s="649">
        <f t="shared" si="376"/>
        <v>0</v>
      </c>
      <c r="K671" s="649">
        <f t="shared" si="376"/>
        <v>0</v>
      </c>
      <c r="L671" s="649">
        <f t="shared" si="376"/>
        <v>21</v>
      </c>
      <c r="M671" s="649">
        <f t="shared" si="376"/>
        <v>0</v>
      </c>
    </row>
    <row r="672" spans="1:13" ht="25.5">
      <c r="A672" s="103">
        <f t="shared" si="372"/>
        <v>54901</v>
      </c>
      <c r="B672" s="391" t="s">
        <v>321</v>
      </c>
      <c r="C672" s="629">
        <f t="shared" si="371"/>
        <v>0</v>
      </c>
      <c r="D672" s="133"/>
      <c r="E672" s="649">
        <f t="shared" si="375"/>
        <v>0</v>
      </c>
      <c r="F672" s="649">
        <f t="shared" si="375"/>
        <v>0</v>
      </c>
      <c r="G672" s="649">
        <f t="shared" si="375"/>
        <v>0</v>
      </c>
      <c r="I672" s="649">
        <f t="shared" si="376"/>
        <v>2000</v>
      </c>
      <c r="J672" s="649">
        <f t="shared" si="376"/>
        <v>4000</v>
      </c>
      <c r="K672" s="649">
        <f t="shared" si="376"/>
        <v>3000</v>
      </c>
      <c r="L672" s="649">
        <f t="shared" si="376"/>
        <v>21</v>
      </c>
      <c r="M672" s="649">
        <f t="shared" si="376"/>
        <v>2</v>
      </c>
    </row>
    <row r="673" spans="1:13" ht="15" customHeight="1">
      <c r="A673" s="103">
        <f t="shared" si="372"/>
        <v>54902</v>
      </c>
      <c r="B673" s="391" t="s">
        <v>322</v>
      </c>
      <c r="C673" s="629">
        <f t="shared" si="371"/>
        <v>0</v>
      </c>
      <c r="D673" s="133"/>
      <c r="E673" s="649">
        <f t="shared" si="375"/>
        <v>0</v>
      </c>
      <c r="F673" s="649">
        <f t="shared" si="375"/>
        <v>0</v>
      </c>
      <c r="G673" s="649">
        <f t="shared" si="375"/>
        <v>0</v>
      </c>
      <c r="I673" s="649">
        <f t="shared" si="376"/>
        <v>0</v>
      </c>
      <c r="J673" s="649">
        <f t="shared" si="376"/>
        <v>0</v>
      </c>
      <c r="K673" s="649">
        <f t="shared" si="376"/>
        <v>0</v>
      </c>
      <c r="L673" s="649">
        <f t="shared" si="376"/>
        <v>21</v>
      </c>
      <c r="M673" s="649">
        <f t="shared" si="376"/>
        <v>0</v>
      </c>
    </row>
    <row r="674" spans="1:13" ht="12.75">
      <c r="A674" s="103">
        <f t="shared" si="372"/>
        <v>54903</v>
      </c>
      <c r="B674" s="391" t="s">
        <v>323</v>
      </c>
      <c r="C674" s="629">
        <f t="shared" si="371"/>
        <v>0</v>
      </c>
      <c r="D674" s="133"/>
      <c r="E674" s="649">
        <f t="shared" si="375"/>
        <v>0</v>
      </c>
      <c r="F674" s="649">
        <f t="shared" si="375"/>
        <v>0</v>
      </c>
      <c r="G674" s="649">
        <f t="shared" si="375"/>
        <v>0</v>
      </c>
      <c r="I674" s="649">
        <f t="shared" si="376"/>
        <v>0</v>
      </c>
      <c r="J674" s="649">
        <f t="shared" si="376"/>
        <v>0</v>
      </c>
      <c r="K674" s="649">
        <f t="shared" si="376"/>
        <v>0</v>
      </c>
      <c r="L674" s="649">
        <f t="shared" si="376"/>
        <v>21</v>
      </c>
      <c r="M674" s="649">
        <f t="shared" si="376"/>
        <v>0</v>
      </c>
    </row>
    <row r="675" spans="1:13" ht="25.5">
      <c r="A675" s="103">
        <f t="shared" si="372"/>
        <v>54904</v>
      </c>
      <c r="B675" s="391" t="s">
        <v>324</v>
      </c>
      <c r="C675" s="629">
        <f t="shared" si="371"/>
        <v>0</v>
      </c>
      <c r="D675" s="133"/>
      <c r="E675" s="649">
        <f t="shared" si="375"/>
        <v>0</v>
      </c>
      <c r="F675" s="649">
        <f t="shared" si="375"/>
        <v>0</v>
      </c>
      <c r="G675" s="649">
        <f t="shared" si="375"/>
        <v>0</v>
      </c>
      <c r="I675" s="649">
        <f t="shared" si="376"/>
        <v>0</v>
      </c>
      <c r="J675" s="649">
        <f t="shared" si="376"/>
        <v>0</v>
      </c>
      <c r="K675" s="649">
        <f t="shared" si="376"/>
        <v>0</v>
      </c>
      <c r="L675" s="649">
        <f t="shared" si="376"/>
        <v>21</v>
      </c>
      <c r="M675" s="649">
        <f t="shared" si="376"/>
        <v>0</v>
      </c>
    </row>
    <row r="676" spans="1:13" ht="51">
      <c r="A676" s="103">
        <f t="shared" si="372"/>
        <v>55110</v>
      </c>
      <c r="B676" s="391" t="s">
        <v>325</v>
      </c>
      <c r="C676" s="629">
        <f t="shared" si="371"/>
        <v>0</v>
      </c>
      <c r="D676" s="133"/>
      <c r="E676" s="649">
        <f t="shared" si="375"/>
        <v>0</v>
      </c>
      <c r="F676" s="649">
        <f t="shared" si="375"/>
        <v>0</v>
      </c>
      <c r="G676" s="649">
        <f t="shared" si="375"/>
        <v>0</v>
      </c>
      <c r="I676" s="649">
        <f t="shared" si="376"/>
        <v>0</v>
      </c>
      <c r="J676" s="649">
        <f t="shared" si="376"/>
        <v>0</v>
      </c>
      <c r="K676" s="649">
        <f t="shared" si="376"/>
        <v>0</v>
      </c>
      <c r="L676" s="649">
        <f t="shared" si="376"/>
        <v>21</v>
      </c>
      <c r="M676" s="649">
        <f t="shared" si="376"/>
        <v>0</v>
      </c>
    </row>
    <row r="677" spans="1:13" ht="12.75">
      <c r="A677" s="103">
        <f t="shared" si="372"/>
        <v>55111</v>
      </c>
      <c r="B677" s="391" t="s">
        <v>326</v>
      </c>
      <c r="C677" s="629">
        <f t="shared" si="371"/>
        <v>0</v>
      </c>
      <c r="D677" s="133"/>
      <c r="E677" s="649">
        <f t="shared" si="375"/>
        <v>0</v>
      </c>
      <c r="F677" s="649">
        <f t="shared" si="375"/>
        <v>0</v>
      </c>
      <c r="G677" s="649">
        <f t="shared" si="375"/>
        <v>0</v>
      </c>
      <c r="I677" s="649">
        <f t="shared" si="376"/>
        <v>0</v>
      </c>
      <c r="J677" s="649">
        <f t="shared" si="376"/>
        <v>0</v>
      </c>
      <c r="K677" s="649">
        <f t="shared" si="376"/>
        <v>0</v>
      </c>
      <c r="L677" s="649">
        <f t="shared" si="376"/>
        <v>21</v>
      </c>
      <c r="M677" s="649">
        <f t="shared" si="376"/>
        <v>0</v>
      </c>
    </row>
    <row r="678" spans="1:13" ht="38.25">
      <c r="A678" s="103">
        <f t="shared" si="372"/>
        <v>55120</v>
      </c>
      <c r="B678" s="391" t="s">
        <v>1002</v>
      </c>
      <c r="C678" s="629">
        <f t="shared" si="371"/>
        <v>0</v>
      </c>
      <c r="D678" s="133"/>
      <c r="E678" s="649">
        <f t="shared" si="375"/>
        <v>0</v>
      </c>
      <c r="F678" s="649">
        <f t="shared" si="375"/>
        <v>0</v>
      </c>
      <c r="G678" s="649">
        <f t="shared" si="375"/>
        <v>0</v>
      </c>
      <c r="I678" s="649">
        <f t="shared" si="376"/>
        <v>0</v>
      </c>
      <c r="J678" s="649">
        <f t="shared" si="376"/>
        <v>0</v>
      </c>
      <c r="K678" s="649">
        <f t="shared" si="376"/>
        <v>0</v>
      </c>
      <c r="L678" s="649">
        <f t="shared" si="376"/>
        <v>21</v>
      </c>
      <c r="M678" s="649">
        <f t="shared" si="376"/>
        <v>0</v>
      </c>
    </row>
    <row r="679" spans="1:13" ht="25.5">
      <c r="A679" s="103">
        <f t="shared" si="372"/>
        <v>55121</v>
      </c>
      <c r="B679" s="391" t="s">
        <v>327</v>
      </c>
      <c r="C679" s="629">
        <f t="shared" si="371"/>
        <v>0</v>
      </c>
      <c r="D679" s="133"/>
      <c r="E679" s="649">
        <f t="shared" si="375"/>
        <v>0</v>
      </c>
      <c r="F679" s="649">
        <f t="shared" si="375"/>
        <v>0</v>
      </c>
      <c r="G679" s="649">
        <f t="shared" si="375"/>
        <v>0</v>
      </c>
      <c r="I679" s="649">
        <f t="shared" si="376"/>
        <v>0</v>
      </c>
      <c r="J679" s="649">
        <f t="shared" si="376"/>
        <v>0</v>
      </c>
      <c r="K679" s="649">
        <f t="shared" si="376"/>
        <v>0</v>
      </c>
      <c r="L679" s="649">
        <f t="shared" si="376"/>
        <v>21</v>
      </c>
      <c r="M679" s="649">
        <f t="shared" si="376"/>
        <v>0</v>
      </c>
    </row>
    <row r="680" spans="1:13" ht="12.75">
      <c r="A680" s="103">
        <f t="shared" si="372"/>
        <v>55201</v>
      </c>
      <c r="B680" s="391" t="s">
        <v>328</v>
      </c>
      <c r="C680" s="629">
        <f t="shared" si="371"/>
        <v>0</v>
      </c>
      <c r="D680" s="133"/>
      <c r="E680" s="649">
        <f t="shared" si="375"/>
        <v>0</v>
      </c>
      <c r="F680" s="649">
        <f t="shared" si="375"/>
        <v>0</v>
      </c>
      <c r="G680" s="649">
        <f t="shared" si="375"/>
        <v>0</v>
      </c>
      <c r="I680" s="649">
        <f t="shared" si="376"/>
        <v>0</v>
      </c>
      <c r="J680" s="649">
        <f t="shared" si="376"/>
        <v>0</v>
      </c>
      <c r="K680" s="649">
        <f t="shared" si="376"/>
        <v>0</v>
      </c>
      <c r="L680" s="649">
        <f t="shared" si="376"/>
        <v>21</v>
      </c>
      <c r="M680" s="649">
        <f t="shared" si="376"/>
        <v>0</v>
      </c>
    </row>
    <row r="681" spans="1:13" ht="12.75">
      <c r="A681" s="103">
        <f t="shared" si="372"/>
        <v>55202</v>
      </c>
      <c r="B681" s="391" t="s">
        <v>329</v>
      </c>
      <c r="C681" s="629">
        <f t="shared" si="371"/>
        <v>0</v>
      </c>
      <c r="D681" s="133"/>
      <c r="E681" s="649">
        <f t="shared" si="375"/>
        <v>0</v>
      </c>
      <c r="F681" s="649">
        <f t="shared" si="375"/>
        <v>0</v>
      </c>
      <c r="G681" s="649">
        <f t="shared" si="375"/>
        <v>0</v>
      </c>
      <c r="I681" s="649">
        <f t="shared" si="376"/>
        <v>0</v>
      </c>
      <c r="J681" s="649">
        <f t="shared" si="376"/>
        <v>0</v>
      </c>
      <c r="K681" s="649">
        <f t="shared" si="376"/>
        <v>0</v>
      </c>
      <c r="L681" s="649">
        <f t="shared" si="376"/>
        <v>21</v>
      </c>
      <c r="M681" s="649">
        <f t="shared" si="376"/>
        <v>0</v>
      </c>
    </row>
    <row r="682" spans="1:13" ht="12.75">
      <c r="A682" s="103">
        <f t="shared" si="372"/>
        <v>55203</v>
      </c>
      <c r="B682" s="391" t="s">
        <v>330</v>
      </c>
      <c r="C682" s="629">
        <f t="shared" si="371"/>
        <v>0</v>
      </c>
      <c r="D682" s="133"/>
      <c r="E682" s="649">
        <f t="shared" si="375"/>
        <v>0</v>
      </c>
      <c r="F682" s="649">
        <f t="shared" si="375"/>
        <v>0</v>
      </c>
      <c r="G682" s="649">
        <f t="shared" si="375"/>
        <v>0</v>
      </c>
      <c r="I682" s="649">
        <f t="shared" si="376"/>
        <v>0</v>
      </c>
      <c r="J682" s="649">
        <f t="shared" si="376"/>
        <v>0</v>
      </c>
      <c r="K682" s="649">
        <f t="shared" si="376"/>
        <v>0</v>
      </c>
      <c r="L682" s="649">
        <f t="shared" si="376"/>
        <v>21</v>
      </c>
      <c r="M682" s="649">
        <f t="shared" si="376"/>
        <v>0</v>
      </c>
    </row>
    <row r="683" spans="1:13" ht="30" customHeight="1">
      <c r="A683" s="103">
        <f t="shared" si="372"/>
        <v>55204</v>
      </c>
      <c r="B683" s="391" t="s">
        <v>331</v>
      </c>
      <c r="C683" s="629">
        <f t="shared" si="371"/>
        <v>0</v>
      </c>
      <c r="D683" s="133"/>
      <c r="E683" s="649">
        <f t="shared" si="375"/>
        <v>0</v>
      </c>
      <c r="F683" s="649">
        <f t="shared" si="375"/>
        <v>0</v>
      </c>
      <c r="G683" s="649">
        <f t="shared" si="375"/>
        <v>0</v>
      </c>
      <c r="I683" s="649">
        <f t="shared" si="376"/>
        <v>0</v>
      </c>
      <c r="J683" s="649">
        <f t="shared" si="376"/>
        <v>0</v>
      </c>
      <c r="K683" s="649">
        <f t="shared" si="376"/>
        <v>0</v>
      </c>
      <c r="L683" s="649">
        <f t="shared" si="376"/>
        <v>21</v>
      </c>
      <c r="M683" s="649">
        <f t="shared" si="376"/>
        <v>0</v>
      </c>
    </row>
    <row r="684" spans="1:13" ht="12.75">
      <c r="A684" s="103">
        <f t="shared" si="372"/>
        <v>55205</v>
      </c>
      <c r="B684" s="391" t="s">
        <v>332</v>
      </c>
      <c r="C684" s="629">
        <f t="shared" si="371"/>
        <v>0</v>
      </c>
      <c r="D684" s="133"/>
      <c r="E684" s="649">
        <f t="shared" si="375"/>
        <v>0</v>
      </c>
      <c r="F684" s="649">
        <f t="shared" si="375"/>
        <v>0</v>
      </c>
      <c r="G684" s="649">
        <f t="shared" si="375"/>
        <v>0</v>
      </c>
      <c r="I684" s="649">
        <f t="shared" si="376"/>
        <v>0</v>
      </c>
      <c r="J684" s="649">
        <f t="shared" si="376"/>
        <v>0</v>
      </c>
      <c r="K684" s="649">
        <f t="shared" si="376"/>
        <v>0</v>
      </c>
      <c r="L684" s="649">
        <f t="shared" si="376"/>
        <v>21</v>
      </c>
      <c r="M684" s="649">
        <f t="shared" si="376"/>
        <v>0</v>
      </c>
    </row>
    <row r="685" spans="1:13" ht="12.75">
      <c r="A685" s="103">
        <f t="shared" si="372"/>
        <v>55206</v>
      </c>
      <c r="B685" s="391" t="s">
        <v>333</v>
      </c>
      <c r="C685" s="629">
        <f t="shared" si="371"/>
        <v>0</v>
      </c>
      <c r="D685" s="133"/>
      <c r="E685" s="649">
        <f t="shared" si="375"/>
        <v>0</v>
      </c>
      <c r="F685" s="649">
        <f t="shared" si="375"/>
        <v>0</v>
      </c>
      <c r="G685" s="649">
        <f t="shared" si="375"/>
        <v>0</v>
      </c>
      <c r="I685" s="649">
        <f t="shared" si="376"/>
        <v>0</v>
      </c>
      <c r="J685" s="649">
        <f t="shared" si="376"/>
        <v>0</v>
      </c>
      <c r="K685" s="649">
        <f t="shared" si="376"/>
        <v>0</v>
      </c>
      <c r="L685" s="649">
        <f t="shared" si="376"/>
        <v>21</v>
      </c>
      <c r="M685" s="649">
        <f t="shared" si="376"/>
        <v>0</v>
      </c>
    </row>
    <row r="686" spans="1:13" ht="25.5">
      <c r="A686" s="103">
        <f t="shared" si="372"/>
        <v>55207</v>
      </c>
      <c r="B686" s="391" t="s">
        <v>1488</v>
      </c>
      <c r="C686" s="629">
        <f t="shared" si="371"/>
        <v>0</v>
      </c>
      <c r="D686" s="133"/>
      <c r="E686" s="649">
        <f t="shared" ref="E686:G705" si="377">VLOOKUP($A686,ALLOBJECTGC,E$8, FALSE)</f>
        <v>0</v>
      </c>
      <c r="F686" s="649">
        <f t="shared" si="377"/>
        <v>0</v>
      </c>
      <c r="G686" s="649">
        <f t="shared" si="377"/>
        <v>0</v>
      </c>
      <c r="I686" s="649">
        <f t="shared" ref="I686:M705" si="378">VLOOKUP($A686,ALLOBJECTGC,I$8, FALSE)</f>
        <v>0</v>
      </c>
      <c r="J686" s="649">
        <f t="shared" si="378"/>
        <v>0</v>
      </c>
      <c r="K686" s="649">
        <f t="shared" si="378"/>
        <v>0</v>
      </c>
      <c r="L686" s="649">
        <f t="shared" si="378"/>
        <v>21</v>
      </c>
      <c r="M686" s="649">
        <f t="shared" si="378"/>
        <v>0</v>
      </c>
    </row>
    <row r="687" spans="1:13" ht="12.75">
      <c r="A687" s="103">
        <f t="shared" si="372"/>
        <v>55401</v>
      </c>
      <c r="B687" s="391" t="s">
        <v>335</v>
      </c>
      <c r="C687" s="629">
        <f t="shared" si="371"/>
        <v>0</v>
      </c>
      <c r="D687" s="133"/>
      <c r="E687" s="649">
        <f t="shared" si="377"/>
        <v>0</v>
      </c>
      <c r="F687" s="649">
        <f t="shared" si="377"/>
        <v>0</v>
      </c>
      <c r="G687" s="649">
        <f t="shared" si="377"/>
        <v>0</v>
      </c>
      <c r="I687" s="649">
        <f t="shared" si="378"/>
        <v>0</v>
      </c>
      <c r="J687" s="649">
        <f t="shared" si="378"/>
        <v>0</v>
      </c>
      <c r="K687" s="649">
        <f t="shared" si="378"/>
        <v>0</v>
      </c>
      <c r="L687" s="649">
        <f t="shared" si="378"/>
        <v>21</v>
      </c>
      <c r="M687" s="649">
        <f t="shared" si="378"/>
        <v>0</v>
      </c>
    </row>
    <row r="688" spans="1:13" ht="12.75">
      <c r="A688" s="103">
        <f t="shared" si="372"/>
        <v>55501</v>
      </c>
      <c r="B688" s="391" t="s">
        <v>336</v>
      </c>
      <c r="C688" s="629">
        <f t="shared" si="371"/>
        <v>0</v>
      </c>
      <c r="D688" s="133"/>
      <c r="E688" s="649">
        <f t="shared" si="377"/>
        <v>0</v>
      </c>
      <c r="F688" s="649">
        <f t="shared" si="377"/>
        <v>0</v>
      </c>
      <c r="G688" s="649">
        <f t="shared" si="377"/>
        <v>0</v>
      </c>
      <c r="I688" s="649">
        <f t="shared" si="378"/>
        <v>0</v>
      </c>
      <c r="J688" s="649">
        <f t="shared" si="378"/>
        <v>0</v>
      </c>
      <c r="K688" s="649">
        <f t="shared" si="378"/>
        <v>0</v>
      </c>
      <c r="L688" s="649">
        <f t="shared" si="378"/>
        <v>21</v>
      </c>
      <c r="M688" s="649">
        <f t="shared" si="378"/>
        <v>0</v>
      </c>
    </row>
    <row r="689" spans="1:13" ht="12.75">
      <c r="A689" s="103">
        <f t="shared" si="372"/>
        <v>55502</v>
      </c>
      <c r="B689" s="391" t="s">
        <v>337</v>
      </c>
      <c r="C689" s="629">
        <f t="shared" si="371"/>
        <v>0</v>
      </c>
      <c r="D689" s="133"/>
      <c r="E689" s="649">
        <f t="shared" si="377"/>
        <v>0</v>
      </c>
      <c r="F689" s="649">
        <f t="shared" si="377"/>
        <v>0</v>
      </c>
      <c r="G689" s="649">
        <f t="shared" si="377"/>
        <v>0</v>
      </c>
      <c r="I689" s="649">
        <f t="shared" si="378"/>
        <v>0</v>
      </c>
      <c r="J689" s="649">
        <f t="shared" si="378"/>
        <v>0</v>
      </c>
      <c r="K689" s="649">
        <f t="shared" si="378"/>
        <v>0</v>
      </c>
      <c r="L689" s="649">
        <f t="shared" si="378"/>
        <v>21</v>
      </c>
      <c r="M689" s="649">
        <f t="shared" si="378"/>
        <v>0</v>
      </c>
    </row>
    <row r="690" spans="1:13" ht="12.75">
      <c r="A690" s="103">
        <f t="shared" si="372"/>
        <v>55503</v>
      </c>
      <c r="B690" s="391" t="s">
        <v>338</v>
      </c>
      <c r="C690" s="629">
        <f t="shared" si="371"/>
        <v>0</v>
      </c>
      <c r="D690" s="133"/>
      <c r="E690" s="649">
        <f t="shared" si="377"/>
        <v>0</v>
      </c>
      <c r="F690" s="649">
        <f t="shared" si="377"/>
        <v>0</v>
      </c>
      <c r="G690" s="649">
        <f t="shared" si="377"/>
        <v>0</v>
      </c>
      <c r="I690" s="649">
        <f t="shared" si="378"/>
        <v>0</v>
      </c>
      <c r="J690" s="649">
        <f t="shared" si="378"/>
        <v>0</v>
      </c>
      <c r="K690" s="649">
        <f t="shared" si="378"/>
        <v>0</v>
      </c>
      <c r="L690" s="649">
        <f t="shared" si="378"/>
        <v>21</v>
      </c>
      <c r="M690" s="649">
        <f t="shared" si="378"/>
        <v>0</v>
      </c>
    </row>
    <row r="691" spans="1:13" ht="25.5">
      <c r="A691" s="103">
        <f t="shared" si="372"/>
        <v>55610</v>
      </c>
      <c r="B691" s="391" t="s">
        <v>339</v>
      </c>
      <c r="C691" s="629">
        <f t="shared" si="371"/>
        <v>0</v>
      </c>
      <c r="D691" s="133"/>
      <c r="E691" s="649">
        <f t="shared" si="377"/>
        <v>0</v>
      </c>
      <c r="F691" s="649">
        <f t="shared" si="377"/>
        <v>0</v>
      </c>
      <c r="G691" s="649">
        <f t="shared" si="377"/>
        <v>0</v>
      </c>
      <c r="I691" s="649">
        <f t="shared" si="378"/>
        <v>0</v>
      </c>
      <c r="J691" s="649">
        <f t="shared" si="378"/>
        <v>0</v>
      </c>
      <c r="K691" s="649">
        <f t="shared" si="378"/>
        <v>0</v>
      </c>
      <c r="L691" s="649">
        <f t="shared" si="378"/>
        <v>21</v>
      </c>
      <c r="M691" s="649">
        <f t="shared" si="378"/>
        <v>0</v>
      </c>
    </row>
    <row r="692" spans="1:13" ht="25.5">
      <c r="A692" s="103">
        <f t="shared" si="372"/>
        <v>55620</v>
      </c>
      <c r="B692" s="391" t="s">
        <v>340</v>
      </c>
      <c r="C692" s="629">
        <f t="shared" si="371"/>
        <v>0</v>
      </c>
      <c r="D692" s="133"/>
      <c r="E692" s="649">
        <f t="shared" si="377"/>
        <v>0</v>
      </c>
      <c r="F692" s="649">
        <f t="shared" si="377"/>
        <v>0</v>
      </c>
      <c r="G692" s="649">
        <f t="shared" si="377"/>
        <v>0</v>
      </c>
      <c r="I692" s="649">
        <f t="shared" si="378"/>
        <v>0</v>
      </c>
      <c r="J692" s="649">
        <f t="shared" si="378"/>
        <v>0</v>
      </c>
      <c r="K692" s="649">
        <f t="shared" si="378"/>
        <v>0</v>
      </c>
      <c r="L692" s="649">
        <f t="shared" si="378"/>
        <v>21</v>
      </c>
      <c r="M692" s="649">
        <f t="shared" si="378"/>
        <v>0</v>
      </c>
    </row>
    <row r="693" spans="1:13" ht="12.75">
      <c r="A693" s="103">
        <f t="shared" si="372"/>
        <v>55630</v>
      </c>
      <c r="B693" s="391" t="s">
        <v>341</v>
      </c>
      <c r="C693" s="629">
        <f t="shared" si="371"/>
        <v>0</v>
      </c>
      <c r="D693" s="133"/>
      <c r="E693" s="649">
        <f t="shared" si="377"/>
        <v>0</v>
      </c>
      <c r="F693" s="649">
        <f t="shared" si="377"/>
        <v>0</v>
      </c>
      <c r="G693" s="649">
        <f t="shared" si="377"/>
        <v>0</v>
      </c>
      <c r="I693" s="649">
        <f t="shared" si="378"/>
        <v>0</v>
      </c>
      <c r="J693" s="649">
        <f t="shared" si="378"/>
        <v>0</v>
      </c>
      <c r="K693" s="649">
        <f t="shared" si="378"/>
        <v>0</v>
      </c>
      <c r="L693" s="649">
        <f t="shared" si="378"/>
        <v>21</v>
      </c>
      <c r="M693" s="649">
        <f t="shared" si="378"/>
        <v>0</v>
      </c>
    </row>
    <row r="694" spans="1:13" ht="25.5">
      <c r="A694" s="103">
        <f t="shared" si="372"/>
        <v>55640</v>
      </c>
      <c r="B694" s="391" t="s">
        <v>342</v>
      </c>
      <c r="C694" s="629">
        <f t="shared" si="371"/>
        <v>0</v>
      </c>
      <c r="D694" s="133"/>
      <c r="E694" s="649">
        <f t="shared" si="377"/>
        <v>0</v>
      </c>
      <c r="F694" s="649">
        <f t="shared" si="377"/>
        <v>0</v>
      </c>
      <c r="G694" s="649">
        <f t="shared" si="377"/>
        <v>0</v>
      </c>
      <c r="I694" s="649">
        <f t="shared" si="378"/>
        <v>0</v>
      </c>
      <c r="J694" s="649">
        <f t="shared" si="378"/>
        <v>0</v>
      </c>
      <c r="K694" s="649">
        <f t="shared" si="378"/>
        <v>0</v>
      </c>
      <c r="L694" s="649">
        <f t="shared" si="378"/>
        <v>21</v>
      </c>
      <c r="M694" s="649">
        <f t="shared" si="378"/>
        <v>0</v>
      </c>
    </row>
    <row r="695" spans="1:13" ht="25.5">
      <c r="A695" s="103">
        <f t="shared" si="372"/>
        <v>55650</v>
      </c>
      <c r="B695" s="391" t="s">
        <v>343</v>
      </c>
      <c r="C695" s="629">
        <f t="shared" si="371"/>
        <v>0</v>
      </c>
      <c r="D695" s="133"/>
      <c r="E695" s="649">
        <f t="shared" si="377"/>
        <v>0</v>
      </c>
      <c r="F695" s="649">
        <f t="shared" si="377"/>
        <v>0</v>
      </c>
      <c r="G695" s="649">
        <f t="shared" si="377"/>
        <v>0</v>
      </c>
      <c r="I695" s="649">
        <f t="shared" si="378"/>
        <v>0</v>
      </c>
      <c r="J695" s="649">
        <f t="shared" si="378"/>
        <v>0</v>
      </c>
      <c r="K695" s="649">
        <f t="shared" si="378"/>
        <v>0</v>
      </c>
      <c r="L695" s="649">
        <f t="shared" si="378"/>
        <v>21</v>
      </c>
      <c r="M695" s="649">
        <f t="shared" si="378"/>
        <v>0</v>
      </c>
    </row>
    <row r="696" spans="1:13" ht="12.75">
      <c r="A696" s="103">
        <f t="shared" si="372"/>
        <v>55660</v>
      </c>
      <c r="B696" s="391" t="s">
        <v>344</v>
      </c>
      <c r="C696" s="629">
        <f t="shared" si="371"/>
        <v>0</v>
      </c>
      <c r="D696" s="133"/>
      <c r="E696" s="649">
        <f t="shared" si="377"/>
        <v>0</v>
      </c>
      <c r="F696" s="649">
        <f t="shared" si="377"/>
        <v>0</v>
      </c>
      <c r="G696" s="649">
        <f t="shared" si="377"/>
        <v>0</v>
      </c>
      <c r="I696" s="649">
        <f t="shared" si="378"/>
        <v>0</v>
      </c>
      <c r="J696" s="649">
        <f t="shared" si="378"/>
        <v>0</v>
      </c>
      <c r="K696" s="649">
        <f t="shared" si="378"/>
        <v>0</v>
      </c>
      <c r="L696" s="649">
        <f t="shared" si="378"/>
        <v>21</v>
      </c>
      <c r="M696" s="649">
        <f t="shared" si="378"/>
        <v>0</v>
      </c>
    </row>
    <row r="697" spans="1:13" ht="39.75" customHeight="1">
      <c r="A697" s="103">
        <f t="shared" si="372"/>
        <v>55680</v>
      </c>
      <c r="B697" s="391" t="s">
        <v>1003</v>
      </c>
      <c r="C697" s="629">
        <f t="shared" si="371"/>
        <v>0</v>
      </c>
      <c r="D697" s="133"/>
      <c r="E697" s="649">
        <f t="shared" si="377"/>
        <v>0</v>
      </c>
      <c r="F697" s="649">
        <f t="shared" si="377"/>
        <v>0</v>
      </c>
      <c r="G697" s="649">
        <f t="shared" si="377"/>
        <v>0</v>
      </c>
      <c r="I697" s="649">
        <f t="shared" si="378"/>
        <v>0</v>
      </c>
      <c r="J697" s="649">
        <f t="shared" si="378"/>
        <v>0</v>
      </c>
      <c r="K697" s="649">
        <f t="shared" si="378"/>
        <v>0</v>
      </c>
      <c r="L697" s="649">
        <f t="shared" si="378"/>
        <v>21</v>
      </c>
      <c r="M697" s="649">
        <f t="shared" si="378"/>
        <v>0</v>
      </c>
    </row>
    <row r="698" spans="1:13" ht="12.75">
      <c r="A698" s="103">
        <f t="shared" si="372"/>
        <v>55690</v>
      </c>
      <c r="B698" s="391" t="s">
        <v>345</v>
      </c>
      <c r="C698" s="629">
        <f t="shared" ref="C698:C763" si="379">VLOOKUP(A698,ALLOBJECTGC,$H$8,FALSE)</f>
        <v>0</v>
      </c>
      <c r="D698" s="133"/>
      <c r="E698" s="649">
        <f t="shared" si="377"/>
        <v>0</v>
      </c>
      <c r="F698" s="649">
        <f t="shared" si="377"/>
        <v>0</v>
      </c>
      <c r="G698" s="649">
        <f t="shared" si="377"/>
        <v>0</v>
      </c>
      <c r="I698" s="649">
        <f t="shared" si="378"/>
        <v>0</v>
      </c>
      <c r="J698" s="649">
        <f t="shared" si="378"/>
        <v>0</v>
      </c>
      <c r="K698" s="649">
        <f t="shared" si="378"/>
        <v>0</v>
      </c>
      <c r="L698" s="649">
        <f t="shared" si="378"/>
        <v>21</v>
      </c>
      <c r="M698" s="649">
        <f t="shared" si="378"/>
        <v>0</v>
      </c>
    </row>
    <row r="699" spans="1:13" ht="12.75">
      <c r="A699" s="103">
        <f t="shared" ref="A699:A764" si="380">LEFT(B699,5)*1</f>
        <v>55701</v>
      </c>
      <c r="B699" s="391" t="s">
        <v>346</v>
      </c>
      <c r="C699" s="629">
        <f t="shared" si="379"/>
        <v>0</v>
      </c>
      <c r="D699" s="133"/>
      <c r="E699" s="649">
        <f t="shared" si="377"/>
        <v>0</v>
      </c>
      <c r="F699" s="649">
        <f t="shared" si="377"/>
        <v>0</v>
      </c>
      <c r="G699" s="649">
        <f t="shared" si="377"/>
        <v>0</v>
      </c>
      <c r="I699" s="649">
        <f t="shared" si="378"/>
        <v>0</v>
      </c>
      <c r="J699" s="649">
        <f t="shared" si="378"/>
        <v>0</v>
      </c>
      <c r="K699" s="649">
        <f t="shared" si="378"/>
        <v>0</v>
      </c>
      <c r="L699" s="649">
        <f t="shared" si="378"/>
        <v>21</v>
      </c>
      <c r="M699" s="649">
        <f t="shared" si="378"/>
        <v>0</v>
      </c>
    </row>
    <row r="700" spans="1:13" ht="12.75">
      <c r="A700" s="103">
        <f t="shared" si="380"/>
        <v>55702</v>
      </c>
      <c r="B700" s="391" t="s">
        <v>1004</v>
      </c>
      <c r="C700" s="629">
        <f t="shared" si="379"/>
        <v>0</v>
      </c>
      <c r="D700" s="133"/>
      <c r="E700" s="649">
        <f t="shared" si="377"/>
        <v>0</v>
      </c>
      <c r="F700" s="649">
        <f t="shared" si="377"/>
        <v>0</v>
      </c>
      <c r="G700" s="649">
        <f t="shared" si="377"/>
        <v>0</v>
      </c>
      <c r="I700" s="649">
        <f t="shared" si="378"/>
        <v>0</v>
      </c>
      <c r="J700" s="649">
        <f t="shared" si="378"/>
        <v>0</v>
      </c>
      <c r="K700" s="649">
        <f t="shared" si="378"/>
        <v>0</v>
      </c>
      <c r="L700" s="649">
        <f t="shared" si="378"/>
        <v>21</v>
      </c>
      <c r="M700" s="649">
        <f t="shared" si="378"/>
        <v>0</v>
      </c>
    </row>
    <row r="701" spans="1:13" ht="30.75" customHeight="1">
      <c r="A701" s="103">
        <f t="shared" si="380"/>
        <v>55703</v>
      </c>
      <c r="B701" s="391" t="s">
        <v>347</v>
      </c>
      <c r="C701" s="629">
        <f t="shared" si="379"/>
        <v>0</v>
      </c>
      <c r="D701" s="133"/>
      <c r="E701" s="649">
        <f t="shared" si="377"/>
        <v>0</v>
      </c>
      <c r="F701" s="649">
        <f t="shared" si="377"/>
        <v>0</v>
      </c>
      <c r="G701" s="649">
        <f t="shared" si="377"/>
        <v>0</v>
      </c>
      <c r="I701" s="649">
        <f t="shared" si="378"/>
        <v>0</v>
      </c>
      <c r="J701" s="649">
        <f t="shared" si="378"/>
        <v>0</v>
      </c>
      <c r="K701" s="649">
        <f t="shared" si="378"/>
        <v>0</v>
      </c>
      <c r="L701" s="649">
        <f t="shared" si="378"/>
        <v>21</v>
      </c>
      <c r="M701" s="649">
        <f t="shared" si="378"/>
        <v>0</v>
      </c>
    </row>
    <row r="702" spans="1:13" ht="12.75">
      <c r="A702" s="103">
        <f t="shared" si="380"/>
        <v>55704</v>
      </c>
      <c r="B702" s="391" t="s">
        <v>348</v>
      </c>
      <c r="C702" s="629">
        <f t="shared" si="379"/>
        <v>0</v>
      </c>
      <c r="D702" s="133"/>
      <c r="E702" s="649">
        <f t="shared" si="377"/>
        <v>0</v>
      </c>
      <c r="F702" s="649">
        <f t="shared" si="377"/>
        <v>0</v>
      </c>
      <c r="G702" s="649">
        <f t="shared" si="377"/>
        <v>0</v>
      </c>
      <c r="I702" s="649">
        <f t="shared" si="378"/>
        <v>0</v>
      </c>
      <c r="J702" s="649">
        <f t="shared" si="378"/>
        <v>0</v>
      </c>
      <c r="K702" s="649">
        <f t="shared" si="378"/>
        <v>0</v>
      </c>
      <c r="L702" s="649">
        <f t="shared" si="378"/>
        <v>21</v>
      </c>
      <c r="M702" s="649">
        <f t="shared" si="378"/>
        <v>0</v>
      </c>
    </row>
    <row r="703" spans="1:13" ht="12.75">
      <c r="A703" s="103">
        <f t="shared" si="380"/>
        <v>55705</v>
      </c>
      <c r="B703" s="391" t="s">
        <v>349</v>
      </c>
      <c r="C703" s="629">
        <f t="shared" si="379"/>
        <v>0</v>
      </c>
      <c r="D703" s="133"/>
      <c r="E703" s="649">
        <f t="shared" si="377"/>
        <v>0</v>
      </c>
      <c r="F703" s="649">
        <f t="shared" si="377"/>
        <v>0</v>
      </c>
      <c r="G703" s="649">
        <f t="shared" si="377"/>
        <v>0</v>
      </c>
      <c r="I703" s="649">
        <f t="shared" si="378"/>
        <v>0</v>
      </c>
      <c r="J703" s="649">
        <f t="shared" si="378"/>
        <v>0</v>
      </c>
      <c r="K703" s="649">
        <f t="shared" si="378"/>
        <v>0</v>
      </c>
      <c r="L703" s="649">
        <f t="shared" si="378"/>
        <v>21</v>
      </c>
      <c r="M703" s="649">
        <f t="shared" si="378"/>
        <v>0</v>
      </c>
    </row>
    <row r="704" spans="1:13" ht="12.75">
      <c r="A704" s="103">
        <f t="shared" si="380"/>
        <v>55801</v>
      </c>
      <c r="B704" s="391" t="s">
        <v>350</v>
      </c>
      <c r="C704" s="629">
        <f t="shared" si="379"/>
        <v>0</v>
      </c>
      <c r="D704" s="133"/>
      <c r="E704" s="649">
        <f t="shared" si="377"/>
        <v>0</v>
      </c>
      <c r="F704" s="649">
        <f t="shared" si="377"/>
        <v>0</v>
      </c>
      <c r="G704" s="649">
        <f t="shared" si="377"/>
        <v>0</v>
      </c>
      <c r="I704" s="649">
        <f t="shared" si="378"/>
        <v>0</v>
      </c>
      <c r="J704" s="649">
        <f t="shared" si="378"/>
        <v>0</v>
      </c>
      <c r="K704" s="649">
        <f t="shared" si="378"/>
        <v>0</v>
      </c>
      <c r="L704" s="649">
        <f t="shared" si="378"/>
        <v>21</v>
      </c>
      <c r="M704" s="649">
        <f t="shared" si="378"/>
        <v>0</v>
      </c>
    </row>
    <row r="705" spans="1:13" ht="12.75">
      <c r="A705" s="103">
        <f t="shared" si="380"/>
        <v>55802</v>
      </c>
      <c r="B705" s="391" t="s">
        <v>351</v>
      </c>
      <c r="C705" s="629">
        <f t="shared" si="379"/>
        <v>0</v>
      </c>
      <c r="D705" s="133"/>
      <c r="E705" s="649">
        <f t="shared" si="377"/>
        <v>0</v>
      </c>
      <c r="F705" s="649">
        <f t="shared" si="377"/>
        <v>0</v>
      </c>
      <c r="G705" s="649">
        <f t="shared" si="377"/>
        <v>0</v>
      </c>
      <c r="I705" s="649">
        <f t="shared" si="378"/>
        <v>0</v>
      </c>
      <c r="J705" s="649">
        <f t="shared" si="378"/>
        <v>0</v>
      </c>
      <c r="K705" s="649">
        <f t="shared" si="378"/>
        <v>0</v>
      </c>
      <c r="L705" s="649">
        <f t="shared" si="378"/>
        <v>21</v>
      </c>
      <c r="M705" s="649">
        <f t="shared" si="378"/>
        <v>0</v>
      </c>
    </row>
    <row r="706" spans="1:13" ht="12.75">
      <c r="A706" s="103">
        <f t="shared" si="380"/>
        <v>55803</v>
      </c>
      <c r="B706" s="391" t="s">
        <v>352</v>
      </c>
      <c r="C706" s="629">
        <f t="shared" si="379"/>
        <v>0</v>
      </c>
      <c r="D706" s="133"/>
      <c r="E706" s="649">
        <f t="shared" ref="E706:G725" si="381">VLOOKUP($A706,ALLOBJECTGC,E$8, FALSE)</f>
        <v>0</v>
      </c>
      <c r="F706" s="649">
        <f t="shared" si="381"/>
        <v>0</v>
      </c>
      <c r="G706" s="649">
        <f t="shared" si="381"/>
        <v>0</v>
      </c>
      <c r="I706" s="649">
        <f t="shared" ref="I706:M725" si="382">VLOOKUP($A706,ALLOBJECTGC,I$8, FALSE)</f>
        <v>0</v>
      </c>
      <c r="J706" s="649">
        <f t="shared" si="382"/>
        <v>0</v>
      </c>
      <c r="K706" s="649">
        <f t="shared" si="382"/>
        <v>0</v>
      </c>
      <c r="L706" s="649">
        <f t="shared" si="382"/>
        <v>21</v>
      </c>
      <c r="M706" s="649">
        <f t="shared" si="382"/>
        <v>0</v>
      </c>
    </row>
    <row r="707" spans="1:13" ht="12.75">
      <c r="A707" s="103">
        <f t="shared" si="380"/>
        <v>55806</v>
      </c>
      <c r="B707" s="391" t="s">
        <v>353</v>
      </c>
      <c r="C707" s="629">
        <f t="shared" si="379"/>
        <v>0</v>
      </c>
      <c r="D707" s="133"/>
      <c r="E707" s="649">
        <f t="shared" si="381"/>
        <v>0</v>
      </c>
      <c r="F707" s="649">
        <f t="shared" si="381"/>
        <v>0</v>
      </c>
      <c r="G707" s="649">
        <f t="shared" si="381"/>
        <v>0</v>
      </c>
      <c r="I707" s="649">
        <f t="shared" si="382"/>
        <v>0</v>
      </c>
      <c r="J707" s="649">
        <f t="shared" si="382"/>
        <v>0</v>
      </c>
      <c r="K707" s="649">
        <f t="shared" si="382"/>
        <v>0</v>
      </c>
      <c r="L707" s="649">
        <f t="shared" si="382"/>
        <v>21</v>
      </c>
      <c r="M707" s="649">
        <f t="shared" si="382"/>
        <v>0</v>
      </c>
    </row>
    <row r="708" spans="1:13" ht="12.75">
      <c r="A708" s="103">
        <f t="shared" si="380"/>
        <v>55807</v>
      </c>
      <c r="B708" s="391" t="s">
        <v>354</v>
      </c>
      <c r="C708" s="629">
        <f t="shared" si="379"/>
        <v>0</v>
      </c>
      <c r="D708" s="133"/>
      <c r="E708" s="649">
        <f t="shared" si="381"/>
        <v>0</v>
      </c>
      <c r="F708" s="649">
        <f t="shared" si="381"/>
        <v>0</v>
      </c>
      <c r="G708" s="649">
        <f t="shared" si="381"/>
        <v>0</v>
      </c>
      <c r="I708" s="649">
        <f t="shared" si="382"/>
        <v>0</v>
      </c>
      <c r="J708" s="649">
        <f t="shared" si="382"/>
        <v>0</v>
      </c>
      <c r="K708" s="649">
        <f t="shared" si="382"/>
        <v>0</v>
      </c>
      <c r="L708" s="649">
        <f t="shared" si="382"/>
        <v>21</v>
      </c>
      <c r="M708" s="649">
        <f t="shared" si="382"/>
        <v>0</v>
      </c>
    </row>
    <row r="709" spans="1:13" ht="12.75">
      <c r="A709" s="103">
        <f t="shared" si="380"/>
        <v>55808</v>
      </c>
      <c r="B709" s="391" t="s">
        <v>355</v>
      </c>
      <c r="C709" s="629">
        <f t="shared" si="379"/>
        <v>0</v>
      </c>
      <c r="D709" s="133"/>
      <c r="E709" s="649">
        <f t="shared" si="381"/>
        <v>0</v>
      </c>
      <c r="F709" s="649">
        <f t="shared" si="381"/>
        <v>0</v>
      </c>
      <c r="G709" s="649">
        <f t="shared" si="381"/>
        <v>0</v>
      </c>
      <c r="I709" s="649">
        <f t="shared" si="382"/>
        <v>0</v>
      </c>
      <c r="J709" s="649">
        <f t="shared" si="382"/>
        <v>0</v>
      </c>
      <c r="K709" s="649">
        <f t="shared" si="382"/>
        <v>0</v>
      </c>
      <c r="L709" s="649">
        <f t="shared" si="382"/>
        <v>21</v>
      </c>
      <c r="M709" s="649">
        <f t="shared" si="382"/>
        <v>0</v>
      </c>
    </row>
    <row r="710" spans="1:13" ht="12.75">
      <c r="A710" s="103">
        <f t="shared" si="380"/>
        <v>55809</v>
      </c>
      <c r="B710" s="391" t="s">
        <v>356</v>
      </c>
      <c r="C710" s="629">
        <f t="shared" si="379"/>
        <v>0</v>
      </c>
      <c r="D710" s="133"/>
      <c r="E710" s="649">
        <f t="shared" si="381"/>
        <v>0</v>
      </c>
      <c r="F710" s="649">
        <f t="shared" si="381"/>
        <v>0</v>
      </c>
      <c r="G710" s="649">
        <f t="shared" si="381"/>
        <v>0</v>
      </c>
      <c r="I710" s="649">
        <f t="shared" si="382"/>
        <v>0</v>
      </c>
      <c r="J710" s="649">
        <f t="shared" si="382"/>
        <v>0</v>
      </c>
      <c r="K710" s="649">
        <f t="shared" si="382"/>
        <v>0</v>
      </c>
      <c r="L710" s="649">
        <f t="shared" si="382"/>
        <v>21</v>
      </c>
      <c r="M710" s="649">
        <f t="shared" si="382"/>
        <v>0</v>
      </c>
    </row>
    <row r="711" spans="1:13" ht="12.75">
      <c r="A711" s="103">
        <f t="shared" si="380"/>
        <v>55810</v>
      </c>
      <c r="B711" s="391" t="s">
        <v>357</v>
      </c>
      <c r="C711" s="629">
        <f t="shared" si="379"/>
        <v>0</v>
      </c>
      <c r="D711" s="133"/>
      <c r="E711" s="649">
        <f t="shared" si="381"/>
        <v>0</v>
      </c>
      <c r="F711" s="649">
        <f t="shared" si="381"/>
        <v>0</v>
      </c>
      <c r="G711" s="649">
        <f t="shared" si="381"/>
        <v>0</v>
      </c>
      <c r="I711" s="649">
        <f t="shared" si="382"/>
        <v>0</v>
      </c>
      <c r="J711" s="649">
        <f t="shared" si="382"/>
        <v>0</v>
      </c>
      <c r="K711" s="649">
        <f t="shared" si="382"/>
        <v>0</v>
      </c>
      <c r="L711" s="649">
        <f t="shared" si="382"/>
        <v>21</v>
      </c>
      <c r="M711" s="649">
        <f t="shared" si="382"/>
        <v>0</v>
      </c>
    </row>
    <row r="712" spans="1:13" ht="39" customHeight="1">
      <c r="A712" s="103">
        <f t="shared" si="380"/>
        <v>55910</v>
      </c>
      <c r="B712" s="391" t="s">
        <v>1005</v>
      </c>
      <c r="C712" s="629">
        <f t="shared" si="379"/>
        <v>0</v>
      </c>
      <c r="D712" s="133"/>
      <c r="E712" s="649">
        <f t="shared" si="381"/>
        <v>0</v>
      </c>
      <c r="F712" s="649">
        <f t="shared" si="381"/>
        <v>0</v>
      </c>
      <c r="G712" s="649">
        <f t="shared" si="381"/>
        <v>0</v>
      </c>
      <c r="I712" s="649">
        <f t="shared" si="382"/>
        <v>0</v>
      </c>
      <c r="J712" s="649">
        <f t="shared" si="382"/>
        <v>0</v>
      </c>
      <c r="K712" s="649">
        <f t="shared" si="382"/>
        <v>0</v>
      </c>
      <c r="L712" s="649">
        <f t="shared" si="382"/>
        <v>21</v>
      </c>
      <c r="M712" s="649">
        <f t="shared" si="382"/>
        <v>0</v>
      </c>
    </row>
    <row r="713" spans="1:13" ht="41.25" customHeight="1">
      <c r="A713" s="103">
        <f t="shared" si="380"/>
        <v>55920</v>
      </c>
      <c r="B713" s="391" t="s">
        <v>989</v>
      </c>
      <c r="C713" s="629">
        <f t="shared" si="379"/>
        <v>0</v>
      </c>
      <c r="D713" s="133"/>
      <c r="E713" s="649">
        <f t="shared" si="381"/>
        <v>0</v>
      </c>
      <c r="F713" s="649">
        <f t="shared" si="381"/>
        <v>0</v>
      </c>
      <c r="G713" s="649">
        <f t="shared" si="381"/>
        <v>0</v>
      </c>
      <c r="I713" s="649">
        <f t="shared" si="382"/>
        <v>0</v>
      </c>
      <c r="J713" s="649">
        <f t="shared" si="382"/>
        <v>0</v>
      </c>
      <c r="K713" s="649">
        <f t="shared" si="382"/>
        <v>0</v>
      </c>
      <c r="L713" s="649">
        <f t="shared" si="382"/>
        <v>21</v>
      </c>
      <c r="M713" s="649">
        <f t="shared" si="382"/>
        <v>0</v>
      </c>
    </row>
    <row r="714" spans="1:13" ht="25.5">
      <c r="A714" s="103">
        <f t="shared" si="380"/>
        <v>55930</v>
      </c>
      <c r="B714" s="391" t="s">
        <v>990</v>
      </c>
      <c r="C714" s="629">
        <f t="shared" si="379"/>
        <v>0</v>
      </c>
      <c r="D714" s="133"/>
      <c r="E714" s="649">
        <f t="shared" si="381"/>
        <v>0</v>
      </c>
      <c r="F714" s="649">
        <f t="shared" si="381"/>
        <v>0</v>
      </c>
      <c r="G714" s="649">
        <f t="shared" si="381"/>
        <v>0</v>
      </c>
      <c r="I714" s="649">
        <f t="shared" si="382"/>
        <v>0</v>
      </c>
      <c r="J714" s="649">
        <f t="shared" si="382"/>
        <v>0</v>
      </c>
      <c r="K714" s="649">
        <f t="shared" si="382"/>
        <v>0</v>
      </c>
      <c r="L714" s="649">
        <f t="shared" si="382"/>
        <v>21</v>
      </c>
      <c r="M714" s="649">
        <f t="shared" si="382"/>
        <v>0</v>
      </c>
    </row>
    <row r="715" spans="1:13" ht="38.25">
      <c r="A715" s="103">
        <f t="shared" si="380"/>
        <v>55950</v>
      </c>
      <c r="B715" s="391" t="s">
        <v>991</v>
      </c>
      <c r="C715" s="629">
        <f t="shared" si="379"/>
        <v>0</v>
      </c>
      <c r="D715" s="133"/>
      <c r="E715" s="649">
        <f t="shared" si="381"/>
        <v>0</v>
      </c>
      <c r="F715" s="649">
        <f t="shared" si="381"/>
        <v>0</v>
      </c>
      <c r="G715" s="649">
        <f t="shared" si="381"/>
        <v>0</v>
      </c>
      <c r="I715" s="649">
        <f t="shared" si="382"/>
        <v>0</v>
      </c>
      <c r="J715" s="649">
        <f t="shared" si="382"/>
        <v>0</v>
      </c>
      <c r="K715" s="649">
        <f t="shared" si="382"/>
        <v>0</v>
      </c>
      <c r="L715" s="649">
        <f t="shared" si="382"/>
        <v>21</v>
      </c>
      <c r="M715" s="649">
        <f t="shared" si="382"/>
        <v>0</v>
      </c>
    </row>
    <row r="716" spans="1:13" ht="12.75">
      <c r="A716" s="103">
        <f t="shared" si="380"/>
        <v>56101</v>
      </c>
      <c r="B716" s="391" t="s">
        <v>358</v>
      </c>
      <c r="C716" s="629">
        <f t="shared" si="379"/>
        <v>0</v>
      </c>
      <c r="D716" s="133"/>
      <c r="E716" s="649">
        <f t="shared" si="381"/>
        <v>0</v>
      </c>
      <c r="F716" s="649">
        <f t="shared" si="381"/>
        <v>0</v>
      </c>
      <c r="G716" s="649">
        <f t="shared" si="381"/>
        <v>0</v>
      </c>
      <c r="I716" s="649">
        <f t="shared" si="382"/>
        <v>0</v>
      </c>
      <c r="J716" s="649">
        <f t="shared" si="382"/>
        <v>0</v>
      </c>
      <c r="K716" s="649">
        <f t="shared" si="382"/>
        <v>0</v>
      </c>
      <c r="L716" s="649">
        <f t="shared" si="382"/>
        <v>21</v>
      </c>
      <c r="M716" s="649">
        <f t="shared" si="382"/>
        <v>0</v>
      </c>
    </row>
    <row r="717" spans="1:13" ht="25.5">
      <c r="A717" s="103">
        <f t="shared" si="380"/>
        <v>56112</v>
      </c>
      <c r="B717" s="391" t="s">
        <v>359</v>
      </c>
      <c r="C717" s="629">
        <f t="shared" si="379"/>
        <v>0</v>
      </c>
      <c r="D717" s="133"/>
      <c r="E717" s="649">
        <f t="shared" si="381"/>
        <v>0</v>
      </c>
      <c r="F717" s="649">
        <f t="shared" si="381"/>
        <v>0</v>
      </c>
      <c r="G717" s="649">
        <f t="shared" si="381"/>
        <v>0</v>
      </c>
      <c r="I717" s="649">
        <f t="shared" si="382"/>
        <v>0</v>
      </c>
      <c r="J717" s="649">
        <f t="shared" si="382"/>
        <v>0</v>
      </c>
      <c r="K717" s="649">
        <f t="shared" si="382"/>
        <v>0</v>
      </c>
      <c r="L717" s="649">
        <f t="shared" si="382"/>
        <v>21</v>
      </c>
      <c r="M717" s="649">
        <f t="shared" si="382"/>
        <v>0</v>
      </c>
    </row>
    <row r="718" spans="1:13" ht="12.75">
      <c r="A718" s="103">
        <f t="shared" si="380"/>
        <v>56113</v>
      </c>
      <c r="B718" s="391" t="s">
        <v>360</v>
      </c>
      <c r="C718" s="629">
        <f t="shared" si="379"/>
        <v>0</v>
      </c>
      <c r="D718" s="133"/>
      <c r="E718" s="649">
        <f t="shared" si="381"/>
        <v>0</v>
      </c>
      <c r="F718" s="649">
        <f t="shared" si="381"/>
        <v>0</v>
      </c>
      <c r="G718" s="649">
        <f t="shared" si="381"/>
        <v>0</v>
      </c>
      <c r="I718" s="649">
        <f t="shared" si="382"/>
        <v>0</v>
      </c>
      <c r="J718" s="649">
        <f t="shared" si="382"/>
        <v>0</v>
      </c>
      <c r="K718" s="649">
        <f t="shared" si="382"/>
        <v>0</v>
      </c>
      <c r="L718" s="649">
        <f t="shared" si="382"/>
        <v>21</v>
      </c>
      <c r="M718" s="649">
        <f t="shared" si="382"/>
        <v>0</v>
      </c>
    </row>
    <row r="719" spans="1:13" ht="12.75">
      <c r="A719" s="103">
        <f t="shared" si="380"/>
        <v>56115</v>
      </c>
      <c r="B719" s="391" t="s">
        <v>361</v>
      </c>
      <c r="C719" s="629">
        <f t="shared" si="379"/>
        <v>0</v>
      </c>
      <c r="D719" s="133"/>
      <c r="E719" s="649">
        <f t="shared" si="381"/>
        <v>0</v>
      </c>
      <c r="F719" s="649">
        <f t="shared" si="381"/>
        <v>0</v>
      </c>
      <c r="G719" s="649">
        <f t="shared" si="381"/>
        <v>0</v>
      </c>
      <c r="I719" s="649">
        <f t="shared" si="382"/>
        <v>0</v>
      </c>
      <c r="J719" s="649">
        <f t="shared" si="382"/>
        <v>0</v>
      </c>
      <c r="K719" s="649">
        <f t="shared" si="382"/>
        <v>0</v>
      </c>
      <c r="L719" s="649">
        <f t="shared" si="382"/>
        <v>21</v>
      </c>
      <c r="M719" s="649">
        <f t="shared" si="382"/>
        <v>0</v>
      </c>
    </row>
    <row r="720" spans="1:13" ht="12.75">
      <c r="A720" s="103">
        <f t="shared" si="380"/>
        <v>56116</v>
      </c>
      <c r="B720" s="391" t="s">
        <v>362</v>
      </c>
      <c r="C720" s="629">
        <f t="shared" si="379"/>
        <v>0</v>
      </c>
      <c r="D720" s="133"/>
      <c r="E720" s="649">
        <f t="shared" si="381"/>
        <v>0</v>
      </c>
      <c r="F720" s="649">
        <f t="shared" si="381"/>
        <v>0</v>
      </c>
      <c r="G720" s="649">
        <f t="shared" si="381"/>
        <v>0</v>
      </c>
      <c r="I720" s="649">
        <f t="shared" si="382"/>
        <v>0</v>
      </c>
      <c r="J720" s="649">
        <f t="shared" si="382"/>
        <v>0</v>
      </c>
      <c r="K720" s="649">
        <f t="shared" si="382"/>
        <v>0</v>
      </c>
      <c r="L720" s="649">
        <f t="shared" si="382"/>
        <v>21</v>
      </c>
      <c r="M720" s="649">
        <f t="shared" si="382"/>
        <v>0</v>
      </c>
    </row>
    <row r="721" spans="1:13" ht="12.75">
      <c r="A721" s="103">
        <f t="shared" si="380"/>
        <v>56117</v>
      </c>
      <c r="B721" s="391" t="s">
        <v>363</v>
      </c>
      <c r="C721" s="629">
        <f t="shared" si="379"/>
        <v>0</v>
      </c>
      <c r="D721" s="133"/>
      <c r="E721" s="649">
        <f t="shared" si="381"/>
        <v>0</v>
      </c>
      <c r="F721" s="649">
        <f t="shared" si="381"/>
        <v>0</v>
      </c>
      <c r="G721" s="649">
        <f t="shared" si="381"/>
        <v>0</v>
      </c>
      <c r="I721" s="649">
        <f t="shared" si="382"/>
        <v>0</v>
      </c>
      <c r="J721" s="649">
        <f t="shared" si="382"/>
        <v>0</v>
      </c>
      <c r="K721" s="649">
        <f t="shared" si="382"/>
        <v>0</v>
      </c>
      <c r="L721" s="649">
        <f t="shared" si="382"/>
        <v>21</v>
      </c>
      <c r="M721" s="649">
        <f t="shared" si="382"/>
        <v>0</v>
      </c>
    </row>
    <row r="722" spans="1:13" ht="12.75">
      <c r="A722" s="103">
        <f t="shared" si="380"/>
        <v>56201</v>
      </c>
      <c r="B722" s="391" t="s">
        <v>364</v>
      </c>
      <c r="C722" s="629">
        <f t="shared" si="379"/>
        <v>0</v>
      </c>
      <c r="D722" s="133"/>
      <c r="E722" s="649">
        <f t="shared" si="381"/>
        <v>0</v>
      </c>
      <c r="F722" s="649">
        <f t="shared" si="381"/>
        <v>0</v>
      </c>
      <c r="G722" s="649">
        <f t="shared" si="381"/>
        <v>0</v>
      </c>
      <c r="I722" s="649">
        <f t="shared" si="382"/>
        <v>0</v>
      </c>
      <c r="J722" s="649">
        <f t="shared" si="382"/>
        <v>0</v>
      </c>
      <c r="K722" s="649">
        <f t="shared" si="382"/>
        <v>0</v>
      </c>
      <c r="L722" s="649">
        <f t="shared" si="382"/>
        <v>21</v>
      </c>
      <c r="M722" s="649">
        <f t="shared" si="382"/>
        <v>0</v>
      </c>
    </row>
    <row r="723" spans="1:13" ht="12.75">
      <c r="A723" s="103">
        <f t="shared" si="380"/>
        <v>56202</v>
      </c>
      <c r="B723" s="391" t="s">
        <v>365</v>
      </c>
      <c r="C723" s="629">
        <f t="shared" si="379"/>
        <v>0</v>
      </c>
      <c r="D723" s="133"/>
      <c r="E723" s="649">
        <f t="shared" si="381"/>
        <v>0</v>
      </c>
      <c r="F723" s="649">
        <f t="shared" si="381"/>
        <v>0</v>
      </c>
      <c r="G723" s="649">
        <f t="shared" si="381"/>
        <v>0</v>
      </c>
      <c r="I723" s="649">
        <f t="shared" si="382"/>
        <v>0</v>
      </c>
      <c r="J723" s="649">
        <f t="shared" si="382"/>
        <v>0</v>
      </c>
      <c r="K723" s="649">
        <f t="shared" si="382"/>
        <v>0</v>
      </c>
      <c r="L723" s="649">
        <f t="shared" si="382"/>
        <v>21</v>
      </c>
      <c r="M723" s="649">
        <f t="shared" si="382"/>
        <v>0</v>
      </c>
    </row>
    <row r="724" spans="1:13" ht="12.75">
      <c r="A724" s="103">
        <f t="shared" si="380"/>
        <v>56203</v>
      </c>
      <c r="B724" s="391" t="s">
        <v>366</v>
      </c>
      <c r="C724" s="629">
        <f t="shared" si="379"/>
        <v>0</v>
      </c>
      <c r="D724" s="133"/>
      <c r="E724" s="649">
        <f t="shared" si="381"/>
        <v>0</v>
      </c>
      <c r="F724" s="649">
        <f t="shared" si="381"/>
        <v>0</v>
      </c>
      <c r="G724" s="649">
        <f t="shared" si="381"/>
        <v>0</v>
      </c>
      <c r="I724" s="649">
        <f t="shared" si="382"/>
        <v>0</v>
      </c>
      <c r="J724" s="649">
        <f t="shared" si="382"/>
        <v>0</v>
      </c>
      <c r="K724" s="649">
        <f t="shared" si="382"/>
        <v>0</v>
      </c>
      <c r="L724" s="649">
        <f t="shared" si="382"/>
        <v>21</v>
      </c>
      <c r="M724" s="649">
        <f t="shared" si="382"/>
        <v>0</v>
      </c>
    </row>
    <row r="725" spans="1:13" ht="12.75">
      <c r="A725" s="103">
        <f t="shared" si="380"/>
        <v>56204</v>
      </c>
      <c r="B725" s="391" t="s">
        <v>367</v>
      </c>
      <c r="C725" s="629">
        <f t="shared" si="379"/>
        <v>0</v>
      </c>
      <c r="D725" s="133"/>
      <c r="E725" s="649">
        <f t="shared" si="381"/>
        <v>0</v>
      </c>
      <c r="F725" s="649">
        <f t="shared" si="381"/>
        <v>0</v>
      </c>
      <c r="G725" s="649">
        <f t="shared" si="381"/>
        <v>0</v>
      </c>
      <c r="I725" s="649">
        <f t="shared" si="382"/>
        <v>0</v>
      </c>
      <c r="J725" s="649">
        <f t="shared" si="382"/>
        <v>0</v>
      </c>
      <c r="K725" s="649">
        <f t="shared" si="382"/>
        <v>0</v>
      </c>
      <c r="L725" s="649">
        <f t="shared" si="382"/>
        <v>21</v>
      </c>
      <c r="M725" s="649">
        <f t="shared" si="382"/>
        <v>0</v>
      </c>
    </row>
    <row r="726" spans="1:13" ht="30.75" customHeight="1">
      <c r="A726" s="103">
        <f t="shared" si="380"/>
        <v>56207</v>
      </c>
      <c r="B726" s="391" t="s">
        <v>368</v>
      </c>
      <c r="C726" s="629">
        <f t="shared" si="379"/>
        <v>0</v>
      </c>
      <c r="D726" s="133"/>
      <c r="E726" s="649">
        <f t="shared" ref="E726:G745" si="383">VLOOKUP($A726,ALLOBJECTGC,E$8, FALSE)</f>
        <v>0</v>
      </c>
      <c r="F726" s="649">
        <f t="shared" si="383"/>
        <v>0</v>
      </c>
      <c r="G726" s="649">
        <f t="shared" si="383"/>
        <v>0</v>
      </c>
      <c r="I726" s="649">
        <f t="shared" ref="I726:M745" si="384">VLOOKUP($A726,ALLOBJECTGC,I$8, FALSE)</f>
        <v>0</v>
      </c>
      <c r="J726" s="649">
        <f t="shared" si="384"/>
        <v>0</v>
      </c>
      <c r="K726" s="649">
        <f t="shared" si="384"/>
        <v>0</v>
      </c>
      <c r="L726" s="649">
        <f t="shared" si="384"/>
        <v>21</v>
      </c>
      <c r="M726" s="649">
        <f t="shared" si="384"/>
        <v>0</v>
      </c>
    </row>
    <row r="727" spans="1:13" ht="12.75">
      <c r="A727" s="103">
        <f t="shared" si="380"/>
        <v>56208</v>
      </c>
      <c r="B727" s="391" t="s">
        <v>369</v>
      </c>
      <c r="C727" s="629">
        <f t="shared" si="379"/>
        <v>0</v>
      </c>
      <c r="D727" s="133"/>
      <c r="E727" s="649">
        <f t="shared" si="383"/>
        <v>0</v>
      </c>
      <c r="F727" s="649">
        <f t="shared" si="383"/>
        <v>0</v>
      </c>
      <c r="G727" s="649">
        <f t="shared" si="383"/>
        <v>0</v>
      </c>
      <c r="I727" s="649">
        <f t="shared" si="384"/>
        <v>0</v>
      </c>
      <c r="J727" s="649">
        <f t="shared" si="384"/>
        <v>0</v>
      </c>
      <c r="K727" s="649">
        <f t="shared" si="384"/>
        <v>0</v>
      </c>
      <c r="L727" s="649">
        <f t="shared" si="384"/>
        <v>21</v>
      </c>
      <c r="M727" s="649">
        <f t="shared" si="384"/>
        <v>0</v>
      </c>
    </row>
    <row r="728" spans="1:13" ht="12.75">
      <c r="A728" s="103">
        <f t="shared" si="380"/>
        <v>56209</v>
      </c>
      <c r="B728" s="391" t="s">
        <v>370</v>
      </c>
      <c r="C728" s="629">
        <f t="shared" si="379"/>
        <v>0</v>
      </c>
      <c r="D728" s="133"/>
      <c r="E728" s="649">
        <f t="shared" si="383"/>
        <v>0</v>
      </c>
      <c r="F728" s="649">
        <f t="shared" si="383"/>
        <v>0</v>
      </c>
      <c r="G728" s="649">
        <f t="shared" si="383"/>
        <v>0</v>
      </c>
      <c r="I728" s="649">
        <f t="shared" si="384"/>
        <v>0</v>
      </c>
      <c r="J728" s="649">
        <f t="shared" si="384"/>
        <v>0</v>
      </c>
      <c r="K728" s="649">
        <f t="shared" si="384"/>
        <v>0</v>
      </c>
      <c r="L728" s="649">
        <f t="shared" si="384"/>
        <v>21</v>
      </c>
      <c r="M728" s="649">
        <f t="shared" si="384"/>
        <v>0</v>
      </c>
    </row>
    <row r="729" spans="1:13" ht="12.75">
      <c r="A729" s="103">
        <f t="shared" si="380"/>
        <v>56210</v>
      </c>
      <c r="B729" s="391" t="s">
        <v>1006</v>
      </c>
      <c r="C729" s="629">
        <f t="shared" si="379"/>
        <v>0</v>
      </c>
      <c r="D729" s="133"/>
      <c r="E729" s="649">
        <f t="shared" si="383"/>
        <v>0</v>
      </c>
      <c r="F729" s="649">
        <f t="shared" si="383"/>
        <v>0</v>
      </c>
      <c r="G729" s="649">
        <f t="shared" si="383"/>
        <v>0</v>
      </c>
      <c r="I729" s="649">
        <f t="shared" si="384"/>
        <v>0</v>
      </c>
      <c r="J729" s="649">
        <f t="shared" si="384"/>
        <v>0</v>
      </c>
      <c r="K729" s="649">
        <f t="shared" si="384"/>
        <v>0</v>
      </c>
      <c r="L729" s="649">
        <f t="shared" si="384"/>
        <v>21</v>
      </c>
      <c r="M729" s="649">
        <f t="shared" si="384"/>
        <v>0</v>
      </c>
    </row>
    <row r="730" spans="1:13" ht="12.75">
      <c r="A730" s="103">
        <f t="shared" si="380"/>
        <v>56211</v>
      </c>
      <c r="B730" s="391" t="s">
        <v>371</v>
      </c>
      <c r="C730" s="629">
        <f t="shared" si="379"/>
        <v>0</v>
      </c>
      <c r="D730" s="133"/>
      <c r="E730" s="649">
        <f t="shared" si="383"/>
        <v>0</v>
      </c>
      <c r="F730" s="649">
        <f t="shared" si="383"/>
        <v>0</v>
      </c>
      <c r="G730" s="649">
        <f t="shared" si="383"/>
        <v>0</v>
      </c>
      <c r="I730" s="649">
        <f t="shared" si="384"/>
        <v>0</v>
      </c>
      <c r="J730" s="649">
        <f t="shared" si="384"/>
        <v>0</v>
      </c>
      <c r="K730" s="649">
        <f t="shared" si="384"/>
        <v>0</v>
      </c>
      <c r="L730" s="649">
        <f t="shared" si="384"/>
        <v>21</v>
      </c>
      <c r="M730" s="649">
        <f t="shared" si="384"/>
        <v>0</v>
      </c>
    </row>
    <row r="731" spans="1:13" ht="12.75">
      <c r="A731" s="103">
        <f t="shared" si="380"/>
        <v>56213</v>
      </c>
      <c r="B731" s="391" t="s">
        <v>372</v>
      </c>
      <c r="C731" s="629">
        <f t="shared" si="379"/>
        <v>0</v>
      </c>
      <c r="D731" s="133"/>
      <c r="E731" s="649">
        <f t="shared" si="383"/>
        <v>0</v>
      </c>
      <c r="F731" s="649">
        <f t="shared" si="383"/>
        <v>0</v>
      </c>
      <c r="G731" s="649">
        <f t="shared" si="383"/>
        <v>0</v>
      </c>
      <c r="I731" s="649">
        <f t="shared" si="384"/>
        <v>0</v>
      </c>
      <c r="J731" s="649">
        <f t="shared" si="384"/>
        <v>0</v>
      </c>
      <c r="K731" s="649">
        <f t="shared" si="384"/>
        <v>0</v>
      </c>
      <c r="L731" s="649">
        <f t="shared" si="384"/>
        <v>21</v>
      </c>
      <c r="M731" s="649">
        <f t="shared" si="384"/>
        <v>0</v>
      </c>
    </row>
    <row r="732" spans="1:13" ht="12.75">
      <c r="A732" s="103">
        <f t="shared" si="380"/>
        <v>56214</v>
      </c>
      <c r="B732" s="391" t="s">
        <v>373</v>
      </c>
      <c r="C732" s="629">
        <f t="shared" si="379"/>
        <v>0</v>
      </c>
      <c r="D732" s="133"/>
      <c r="E732" s="649">
        <f t="shared" si="383"/>
        <v>0</v>
      </c>
      <c r="F732" s="649">
        <f t="shared" si="383"/>
        <v>0</v>
      </c>
      <c r="G732" s="649">
        <f t="shared" si="383"/>
        <v>0</v>
      </c>
      <c r="I732" s="649">
        <f t="shared" si="384"/>
        <v>0</v>
      </c>
      <c r="J732" s="649">
        <f t="shared" si="384"/>
        <v>0</v>
      </c>
      <c r="K732" s="649">
        <f t="shared" si="384"/>
        <v>0</v>
      </c>
      <c r="L732" s="649">
        <f t="shared" si="384"/>
        <v>21</v>
      </c>
      <c r="M732" s="649">
        <f t="shared" si="384"/>
        <v>0</v>
      </c>
    </row>
    <row r="733" spans="1:13" ht="12.75">
      <c r="A733" s="103">
        <f t="shared" si="380"/>
        <v>56215</v>
      </c>
      <c r="B733" s="391" t="s">
        <v>374</v>
      </c>
      <c r="C733" s="629">
        <f t="shared" si="379"/>
        <v>0</v>
      </c>
      <c r="D733" s="133"/>
      <c r="E733" s="649">
        <f t="shared" si="383"/>
        <v>0</v>
      </c>
      <c r="F733" s="649">
        <f t="shared" si="383"/>
        <v>0</v>
      </c>
      <c r="G733" s="649">
        <f t="shared" si="383"/>
        <v>0</v>
      </c>
      <c r="I733" s="649">
        <f t="shared" si="384"/>
        <v>0</v>
      </c>
      <c r="J733" s="649">
        <f t="shared" si="384"/>
        <v>0</v>
      </c>
      <c r="K733" s="649">
        <f t="shared" si="384"/>
        <v>0</v>
      </c>
      <c r="L733" s="649">
        <f t="shared" si="384"/>
        <v>21</v>
      </c>
      <c r="M733" s="649">
        <f t="shared" si="384"/>
        <v>0</v>
      </c>
    </row>
    <row r="734" spans="1:13" ht="12.75">
      <c r="A734" s="103">
        <f t="shared" si="380"/>
        <v>56216</v>
      </c>
      <c r="B734" s="391" t="s">
        <v>375</v>
      </c>
      <c r="C734" s="629">
        <f t="shared" si="379"/>
        <v>0</v>
      </c>
      <c r="D734" s="133"/>
      <c r="E734" s="649">
        <f t="shared" si="383"/>
        <v>0</v>
      </c>
      <c r="F734" s="649">
        <f t="shared" si="383"/>
        <v>0</v>
      </c>
      <c r="G734" s="649">
        <f t="shared" si="383"/>
        <v>0</v>
      </c>
      <c r="I734" s="649">
        <f t="shared" si="384"/>
        <v>0</v>
      </c>
      <c r="J734" s="649">
        <f t="shared" si="384"/>
        <v>0</v>
      </c>
      <c r="K734" s="649">
        <f t="shared" si="384"/>
        <v>0</v>
      </c>
      <c r="L734" s="649">
        <f t="shared" si="384"/>
        <v>21</v>
      </c>
      <c r="M734" s="649">
        <f t="shared" si="384"/>
        <v>0</v>
      </c>
    </row>
    <row r="735" spans="1:13" ht="12.75">
      <c r="A735" s="103">
        <f t="shared" si="380"/>
        <v>56217</v>
      </c>
      <c r="B735" s="391" t="s">
        <v>376</v>
      </c>
      <c r="C735" s="629">
        <f t="shared" si="379"/>
        <v>0</v>
      </c>
      <c r="D735" s="133"/>
      <c r="E735" s="649">
        <f t="shared" si="383"/>
        <v>0</v>
      </c>
      <c r="F735" s="649">
        <f t="shared" si="383"/>
        <v>0</v>
      </c>
      <c r="G735" s="649">
        <f t="shared" si="383"/>
        <v>0</v>
      </c>
      <c r="I735" s="649">
        <f t="shared" si="384"/>
        <v>0</v>
      </c>
      <c r="J735" s="649">
        <f t="shared" si="384"/>
        <v>0</v>
      </c>
      <c r="K735" s="649">
        <f t="shared" si="384"/>
        <v>0</v>
      </c>
      <c r="L735" s="649">
        <f t="shared" si="384"/>
        <v>21</v>
      </c>
      <c r="M735" s="649">
        <f t="shared" si="384"/>
        <v>0</v>
      </c>
    </row>
    <row r="736" spans="1:13" ht="12.75">
      <c r="A736" s="103">
        <f t="shared" si="380"/>
        <v>56218</v>
      </c>
      <c r="B736" s="391" t="s">
        <v>377</v>
      </c>
      <c r="C736" s="629">
        <f t="shared" si="379"/>
        <v>0</v>
      </c>
      <c r="D736" s="133"/>
      <c r="E736" s="649">
        <f t="shared" si="383"/>
        <v>0</v>
      </c>
      <c r="F736" s="649">
        <f t="shared" si="383"/>
        <v>0</v>
      </c>
      <c r="G736" s="649">
        <f t="shared" si="383"/>
        <v>0</v>
      </c>
      <c r="I736" s="649">
        <f t="shared" si="384"/>
        <v>0</v>
      </c>
      <c r="J736" s="649">
        <f t="shared" si="384"/>
        <v>0</v>
      </c>
      <c r="K736" s="649">
        <f t="shared" si="384"/>
        <v>0</v>
      </c>
      <c r="L736" s="649">
        <f t="shared" si="384"/>
        <v>21</v>
      </c>
      <c r="M736" s="649">
        <f t="shared" si="384"/>
        <v>0</v>
      </c>
    </row>
    <row r="737" spans="1:13" ht="12.75">
      <c r="A737" s="103">
        <f t="shared" si="380"/>
        <v>56219</v>
      </c>
      <c r="B737" s="391" t="s">
        <v>378</v>
      </c>
      <c r="C737" s="629">
        <f t="shared" si="379"/>
        <v>0</v>
      </c>
      <c r="D737" s="133"/>
      <c r="E737" s="649">
        <f t="shared" si="383"/>
        <v>0</v>
      </c>
      <c r="F737" s="649">
        <f t="shared" si="383"/>
        <v>0</v>
      </c>
      <c r="G737" s="649">
        <f t="shared" si="383"/>
        <v>0</v>
      </c>
      <c r="I737" s="649">
        <f t="shared" si="384"/>
        <v>0</v>
      </c>
      <c r="J737" s="649">
        <f t="shared" si="384"/>
        <v>0</v>
      </c>
      <c r="K737" s="649">
        <f t="shared" si="384"/>
        <v>0</v>
      </c>
      <c r="L737" s="649">
        <f t="shared" si="384"/>
        <v>21</v>
      </c>
      <c r="M737" s="649">
        <f t="shared" si="384"/>
        <v>0</v>
      </c>
    </row>
    <row r="738" spans="1:13" ht="25.5">
      <c r="A738" s="103">
        <f t="shared" si="380"/>
        <v>56220</v>
      </c>
      <c r="B738" s="391" t="s">
        <v>379</v>
      </c>
      <c r="C738" s="629">
        <f t="shared" si="379"/>
        <v>0</v>
      </c>
      <c r="D738" s="133"/>
      <c r="E738" s="649">
        <f t="shared" si="383"/>
        <v>0</v>
      </c>
      <c r="F738" s="649">
        <f t="shared" si="383"/>
        <v>0</v>
      </c>
      <c r="G738" s="649">
        <f t="shared" si="383"/>
        <v>0</v>
      </c>
      <c r="I738" s="649">
        <f t="shared" si="384"/>
        <v>0</v>
      </c>
      <c r="J738" s="649">
        <f t="shared" si="384"/>
        <v>0</v>
      </c>
      <c r="K738" s="649">
        <f t="shared" si="384"/>
        <v>0</v>
      </c>
      <c r="L738" s="649">
        <f t="shared" si="384"/>
        <v>21</v>
      </c>
      <c r="M738" s="649">
        <f t="shared" si="384"/>
        <v>0</v>
      </c>
    </row>
    <row r="739" spans="1:13" ht="12.75">
      <c r="A739" s="103">
        <f t="shared" si="380"/>
        <v>56221</v>
      </c>
      <c r="B739" s="391" t="s">
        <v>380</v>
      </c>
      <c r="C739" s="629">
        <f t="shared" si="379"/>
        <v>0</v>
      </c>
      <c r="D739" s="133"/>
      <c r="E739" s="649">
        <f t="shared" si="383"/>
        <v>0</v>
      </c>
      <c r="F739" s="649">
        <f t="shared" si="383"/>
        <v>0</v>
      </c>
      <c r="G739" s="649">
        <f t="shared" si="383"/>
        <v>0</v>
      </c>
      <c r="I739" s="649">
        <f t="shared" si="384"/>
        <v>0</v>
      </c>
      <c r="J739" s="649">
        <f t="shared" si="384"/>
        <v>0</v>
      </c>
      <c r="K739" s="649">
        <f t="shared" si="384"/>
        <v>0</v>
      </c>
      <c r="L739" s="649">
        <f t="shared" si="384"/>
        <v>21</v>
      </c>
      <c r="M739" s="649">
        <f t="shared" si="384"/>
        <v>0</v>
      </c>
    </row>
    <row r="740" spans="1:13" ht="12.75">
      <c r="A740" s="103">
        <f t="shared" si="380"/>
        <v>56301</v>
      </c>
      <c r="B740" s="391" t="s">
        <v>381</v>
      </c>
      <c r="C740" s="629">
        <f t="shared" si="379"/>
        <v>0</v>
      </c>
      <c r="D740" s="133"/>
      <c r="E740" s="649">
        <f t="shared" si="383"/>
        <v>0</v>
      </c>
      <c r="F740" s="649">
        <f t="shared" si="383"/>
        <v>0</v>
      </c>
      <c r="G740" s="649">
        <f t="shared" si="383"/>
        <v>0</v>
      </c>
      <c r="I740" s="649">
        <f t="shared" si="384"/>
        <v>0</v>
      </c>
      <c r="J740" s="649">
        <f t="shared" si="384"/>
        <v>0</v>
      </c>
      <c r="K740" s="649">
        <f t="shared" si="384"/>
        <v>0</v>
      </c>
      <c r="L740" s="649">
        <f t="shared" si="384"/>
        <v>21</v>
      </c>
      <c r="M740" s="649">
        <f t="shared" si="384"/>
        <v>0</v>
      </c>
    </row>
    <row r="741" spans="1:13" ht="25.5">
      <c r="A741" s="103">
        <f t="shared" si="380"/>
        <v>56302</v>
      </c>
      <c r="B741" s="391" t="s">
        <v>382</v>
      </c>
      <c r="C741" s="629">
        <f t="shared" si="379"/>
        <v>0</v>
      </c>
      <c r="D741" s="133"/>
      <c r="E741" s="649">
        <f t="shared" si="383"/>
        <v>0</v>
      </c>
      <c r="F741" s="649">
        <f t="shared" si="383"/>
        <v>0</v>
      </c>
      <c r="G741" s="649">
        <f t="shared" si="383"/>
        <v>0</v>
      </c>
      <c r="I741" s="649">
        <f t="shared" si="384"/>
        <v>0</v>
      </c>
      <c r="J741" s="649">
        <f t="shared" si="384"/>
        <v>0</v>
      </c>
      <c r="K741" s="649">
        <f t="shared" si="384"/>
        <v>0</v>
      </c>
      <c r="L741" s="649">
        <f t="shared" si="384"/>
        <v>21</v>
      </c>
      <c r="M741" s="649">
        <f t="shared" si="384"/>
        <v>0</v>
      </c>
    </row>
    <row r="742" spans="1:13" ht="25.5">
      <c r="A742" s="103">
        <f t="shared" si="380"/>
        <v>56304</v>
      </c>
      <c r="B742" s="391" t="s">
        <v>383</v>
      </c>
      <c r="C742" s="629">
        <f t="shared" si="379"/>
        <v>0</v>
      </c>
      <c r="D742" s="133"/>
      <c r="E742" s="649">
        <f t="shared" si="383"/>
        <v>0</v>
      </c>
      <c r="F742" s="649">
        <f t="shared" si="383"/>
        <v>0</v>
      </c>
      <c r="G742" s="649">
        <f t="shared" si="383"/>
        <v>0</v>
      </c>
      <c r="I742" s="649">
        <f t="shared" si="384"/>
        <v>0</v>
      </c>
      <c r="J742" s="649">
        <f t="shared" si="384"/>
        <v>0</v>
      </c>
      <c r="K742" s="649">
        <f t="shared" si="384"/>
        <v>0</v>
      </c>
      <c r="L742" s="649">
        <f t="shared" si="384"/>
        <v>21</v>
      </c>
      <c r="M742" s="649">
        <f t="shared" si="384"/>
        <v>0</v>
      </c>
    </row>
    <row r="743" spans="1:13" ht="12.75">
      <c r="A743" s="103">
        <f t="shared" si="380"/>
        <v>56305</v>
      </c>
      <c r="B743" s="391" t="s">
        <v>384</v>
      </c>
      <c r="C743" s="629">
        <f t="shared" si="379"/>
        <v>0</v>
      </c>
      <c r="D743" s="133"/>
      <c r="E743" s="649">
        <f t="shared" si="383"/>
        <v>0</v>
      </c>
      <c r="F743" s="649">
        <f t="shared" si="383"/>
        <v>0</v>
      </c>
      <c r="G743" s="649">
        <f t="shared" si="383"/>
        <v>0</v>
      </c>
      <c r="I743" s="649">
        <f t="shared" si="384"/>
        <v>0</v>
      </c>
      <c r="J743" s="649">
        <f t="shared" si="384"/>
        <v>0</v>
      </c>
      <c r="K743" s="649">
        <f t="shared" si="384"/>
        <v>0</v>
      </c>
      <c r="L743" s="649">
        <f t="shared" si="384"/>
        <v>21</v>
      </c>
      <c r="M743" s="649">
        <f t="shared" si="384"/>
        <v>0</v>
      </c>
    </row>
    <row r="744" spans="1:13" ht="12.75">
      <c r="A744" s="103">
        <f t="shared" si="380"/>
        <v>56401</v>
      </c>
      <c r="B744" s="391" t="s">
        <v>385</v>
      </c>
      <c r="C744" s="629">
        <f t="shared" si="379"/>
        <v>0</v>
      </c>
      <c r="D744" s="133"/>
      <c r="E744" s="649">
        <f t="shared" si="383"/>
        <v>0</v>
      </c>
      <c r="F744" s="649">
        <f t="shared" si="383"/>
        <v>0</v>
      </c>
      <c r="G744" s="649">
        <f t="shared" si="383"/>
        <v>0</v>
      </c>
      <c r="I744" s="649">
        <f t="shared" si="384"/>
        <v>0</v>
      </c>
      <c r="J744" s="649">
        <f t="shared" si="384"/>
        <v>0</v>
      </c>
      <c r="K744" s="649">
        <f t="shared" si="384"/>
        <v>0</v>
      </c>
      <c r="L744" s="649">
        <f t="shared" si="384"/>
        <v>21</v>
      </c>
      <c r="M744" s="649">
        <f t="shared" si="384"/>
        <v>0</v>
      </c>
    </row>
    <row r="745" spans="1:13" ht="12.75">
      <c r="A745" s="103">
        <f t="shared" si="380"/>
        <v>56402</v>
      </c>
      <c r="B745" s="391" t="s">
        <v>386</v>
      </c>
      <c r="C745" s="629">
        <f t="shared" si="379"/>
        <v>0</v>
      </c>
      <c r="D745" s="133"/>
      <c r="E745" s="649">
        <f t="shared" si="383"/>
        <v>0</v>
      </c>
      <c r="F745" s="649">
        <f t="shared" si="383"/>
        <v>0</v>
      </c>
      <c r="G745" s="649">
        <f t="shared" si="383"/>
        <v>0</v>
      </c>
      <c r="I745" s="649">
        <f t="shared" si="384"/>
        <v>0</v>
      </c>
      <c r="J745" s="649">
        <f t="shared" si="384"/>
        <v>0</v>
      </c>
      <c r="K745" s="649">
        <f t="shared" si="384"/>
        <v>0</v>
      </c>
      <c r="L745" s="649">
        <f t="shared" si="384"/>
        <v>21</v>
      </c>
      <c r="M745" s="649">
        <f t="shared" si="384"/>
        <v>0</v>
      </c>
    </row>
    <row r="746" spans="1:13" ht="12.75">
      <c r="A746" s="103">
        <f t="shared" si="380"/>
        <v>56403</v>
      </c>
      <c r="B746" s="391" t="s">
        <v>387</v>
      </c>
      <c r="C746" s="629">
        <f t="shared" si="379"/>
        <v>0</v>
      </c>
      <c r="D746" s="133"/>
      <c r="E746" s="649">
        <f t="shared" ref="E746:G767" si="385">VLOOKUP($A746,ALLOBJECTGC,E$8, FALSE)</f>
        <v>0</v>
      </c>
      <c r="F746" s="649">
        <f t="shared" si="385"/>
        <v>0</v>
      </c>
      <c r="G746" s="649">
        <f t="shared" si="385"/>
        <v>0</v>
      </c>
      <c r="I746" s="649">
        <f t="shared" ref="I746:M767" si="386">VLOOKUP($A746,ALLOBJECTGC,I$8, FALSE)</f>
        <v>0</v>
      </c>
      <c r="J746" s="649">
        <f t="shared" si="386"/>
        <v>0</v>
      </c>
      <c r="K746" s="649">
        <f t="shared" si="386"/>
        <v>0</v>
      </c>
      <c r="L746" s="649">
        <f t="shared" si="386"/>
        <v>21</v>
      </c>
      <c r="M746" s="649">
        <f t="shared" si="386"/>
        <v>0</v>
      </c>
    </row>
    <row r="747" spans="1:13" ht="12.75">
      <c r="A747" s="103">
        <f t="shared" si="380"/>
        <v>56404</v>
      </c>
      <c r="B747" s="391" t="s">
        <v>388</v>
      </c>
      <c r="C747" s="629">
        <f t="shared" si="379"/>
        <v>0</v>
      </c>
      <c r="D747" s="133"/>
      <c r="E747" s="649">
        <f t="shared" si="385"/>
        <v>0</v>
      </c>
      <c r="F747" s="649">
        <f t="shared" si="385"/>
        <v>0</v>
      </c>
      <c r="G747" s="649">
        <f t="shared" si="385"/>
        <v>0</v>
      </c>
      <c r="I747" s="649">
        <f t="shared" si="386"/>
        <v>0</v>
      </c>
      <c r="J747" s="649">
        <f t="shared" si="386"/>
        <v>0</v>
      </c>
      <c r="K747" s="649">
        <f t="shared" si="386"/>
        <v>0</v>
      </c>
      <c r="L747" s="649">
        <f t="shared" si="386"/>
        <v>21</v>
      </c>
      <c r="M747" s="649">
        <f t="shared" si="386"/>
        <v>0</v>
      </c>
    </row>
    <row r="748" spans="1:13" ht="12.75">
      <c r="A748" s="103">
        <f t="shared" si="380"/>
        <v>56405</v>
      </c>
      <c r="B748" s="391" t="s">
        <v>389</v>
      </c>
      <c r="C748" s="629">
        <f t="shared" si="379"/>
        <v>0</v>
      </c>
      <c r="D748" s="133"/>
      <c r="E748" s="649">
        <f t="shared" si="385"/>
        <v>0</v>
      </c>
      <c r="F748" s="649">
        <f t="shared" si="385"/>
        <v>0</v>
      </c>
      <c r="G748" s="649">
        <f t="shared" si="385"/>
        <v>0</v>
      </c>
      <c r="I748" s="649">
        <f t="shared" si="386"/>
        <v>0</v>
      </c>
      <c r="J748" s="649">
        <f t="shared" si="386"/>
        <v>0</v>
      </c>
      <c r="K748" s="649">
        <f t="shared" si="386"/>
        <v>0</v>
      </c>
      <c r="L748" s="649">
        <f t="shared" si="386"/>
        <v>21</v>
      </c>
      <c r="M748" s="649">
        <f t="shared" si="386"/>
        <v>0</v>
      </c>
    </row>
    <row r="749" spans="1:13" ht="12.75">
      <c r="A749" s="103">
        <f t="shared" si="380"/>
        <v>56406</v>
      </c>
      <c r="B749" s="391" t="s">
        <v>390</v>
      </c>
      <c r="C749" s="629">
        <f t="shared" si="379"/>
        <v>0</v>
      </c>
      <c r="D749" s="133"/>
      <c r="E749" s="649">
        <f t="shared" si="385"/>
        <v>0</v>
      </c>
      <c r="F749" s="649">
        <f t="shared" si="385"/>
        <v>0</v>
      </c>
      <c r="G749" s="649">
        <f t="shared" si="385"/>
        <v>0</v>
      </c>
      <c r="I749" s="649">
        <f t="shared" si="386"/>
        <v>0</v>
      </c>
      <c r="J749" s="649">
        <f t="shared" si="386"/>
        <v>0</v>
      </c>
      <c r="K749" s="649">
        <f t="shared" si="386"/>
        <v>0</v>
      </c>
      <c r="L749" s="649">
        <f t="shared" si="386"/>
        <v>21</v>
      </c>
      <c r="M749" s="649">
        <f t="shared" si="386"/>
        <v>0</v>
      </c>
    </row>
    <row r="750" spans="1:13" ht="25.5">
      <c r="A750" s="103">
        <f t="shared" si="380"/>
        <v>56407</v>
      </c>
      <c r="B750" s="391" t="s">
        <v>391</v>
      </c>
      <c r="C750" s="629">
        <f t="shared" si="379"/>
        <v>0</v>
      </c>
      <c r="D750" s="133"/>
      <c r="E750" s="649">
        <f t="shared" si="385"/>
        <v>0</v>
      </c>
      <c r="F750" s="649">
        <f t="shared" si="385"/>
        <v>0</v>
      </c>
      <c r="G750" s="649">
        <f t="shared" si="385"/>
        <v>0</v>
      </c>
      <c r="I750" s="649">
        <f t="shared" si="386"/>
        <v>0</v>
      </c>
      <c r="J750" s="649">
        <f t="shared" si="386"/>
        <v>0</v>
      </c>
      <c r="K750" s="649">
        <f t="shared" si="386"/>
        <v>0</v>
      </c>
      <c r="L750" s="649">
        <f t="shared" si="386"/>
        <v>21</v>
      </c>
      <c r="M750" s="649">
        <f t="shared" si="386"/>
        <v>0</v>
      </c>
    </row>
    <row r="751" spans="1:13" ht="12.75">
      <c r="A751" s="103">
        <f t="shared" si="380"/>
        <v>56408</v>
      </c>
      <c r="B751" s="391" t="s">
        <v>392</v>
      </c>
      <c r="C751" s="629">
        <f t="shared" si="379"/>
        <v>0</v>
      </c>
      <c r="D751" s="133"/>
      <c r="E751" s="649">
        <f t="shared" si="385"/>
        <v>0</v>
      </c>
      <c r="F751" s="649">
        <f t="shared" si="385"/>
        <v>0</v>
      </c>
      <c r="G751" s="649">
        <f t="shared" si="385"/>
        <v>0</v>
      </c>
      <c r="I751" s="649">
        <f t="shared" si="386"/>
        <v>0</v>
      </c>
      <c r="J751" s="649">
        <f t="shared" si="386"/>
        <v>0</v>
      </c>
      <c r="K751" s="649">
        <f t="shared" si="386"/>
        <v>0</v>
      </c>
      <c r="L751" s="649">
        <f t="shared" si="386"/>
        <v>21</v>
      </c>
      <c r="M751" s="649">
        <f t="shared" si="386"/>
        <v>0</v>
      </c>
    </row>
    <row r="752" spans="1:13" ht="12.75">
      <c r="A752" s="103">
        <f t="shared" si="380"/>
        <v>56409</v>
      </c>
      <c r="B752" s="391" t="s">
        <v>1581</v>
      </c>
      <c r="C752" s="629">
        <f t="shared" ref="C752" si="387">VLOOKUP(A752,ALLOBJECTGC,$H$8,FALSE)</f>
        <v>0</v>
      </c>
      <c r="D752" s="133"/>
      <c r="E752" s="649">
        <f t="shared" si="385"/>
        <v>0</v>
      </c>
      <c r="F752" s="649">
        <f t="shared" si="385"/>
        <v>0</v>
      </c>
      <c r="G752" s="649">
        <f t="shared" si="385"/>
        <v>0</v>
      </c>
      <c r="I752" s="649">
        <f t="shared" si="386"/>
        <v>0</v>
      </c>
      <c r="J752" s="649">
        <f t="shared" si="386"/>
        <v>0</v>
      </c>
      <c r="K752" s="649">
        <f t="shared" si="386"/>
        <v>0</v>
      </c>
      <c r="L752" s="649">
        <f t="shared" si="386"/>
        <v>21</v>
      </c>
      <c r="M752" s="649">
        <f t="shared" si="386"/>
        <v>0</v>
      </c>
    </row>
    <row r="753" spans="1:13" ht="25.5">
      <c r="A753" s="103">
        <f t="shared" si="380"/>
        <v>56410</v>
      </c>
      <c r="B753" s="391" t="s">
        <v>1800</v>
      </c>
      <c r="C753" s="629">
        <f t="shared" ref="C753" si="388">VLOOKUP(A753,ALLOBJECTGC,$H$8,FALSE)</f>
        <v>0</v>
      </c>
      <c r="D753" s="133"/>
      <c r="E753" s="649">
        <f t="shared" si="385"/>
        <v>0</v>
      </c>
      <c r="F753" s="649">
        <f t="shared" si="385"/>
        <v>0</v>
      </c>
      <c r="G753" s="649">
        <f t="shared" si="385"/>
        <v>0</v>
      </c>
      <c r="I753" s="649">
        <f t="shared" si="386"/>
        <v>0</v>
      </c>
      <c r="J753" s="649">
        <f t="shared" si="386"/>
        <v>0</v>
      </c>
      <c r="K753" s="649">
        <f t="shared" si="386"/>
        <v>0</v>
      </c>
      <c r="L753" s="649">
        <f t="shared" si="386"/>
        <v>21</v>
      </c>
      <c r="M753" s="649">
        <f t="shared" si="386"/>
        <v>0</v>
      </c>
    </row>
    <row r="754" spans="1:13" ht="12.75">
      <c r="A754" s="103">
        <f t="shared" si="380"/>
        <v>56501</v>
      </c>
      <c r="B754" s="391" t="s">
        <v>393</v>
      </c>
      <c r="C754" s="629">
        <f t="shared" si="379"/>
        <v>0</v>
      </c>
      <c r="D754" s="133"/>
      <c r="E754" s="649">
        <f t="shared" si="385"/>
        <v>0</v>
      </c>
      <c r="F754" s="649">
        <f t="shared" si="385"/>
        <v>0</v>
      </c>
      <c r="G754" s="649">
        <f t="shared" si="385"/>
        <v>0</v>
      </c>
      <c r="I754" s="649">
        <f t="shared" si="386"/>
        <v>0</v>
      </c>
      <c r="J754" s="649">
        <f t="shared" si="386"/>
        <v>0</v>
      </c>
      <c r="K754" s="649">
        <f t="shared" si="386"/>
        <v>0</v>
      </c>
      <c r="L754" s="649">
        <f t="shared" si="386"/>
        <v>21</v>
      </c>
      <c r="M754" s="649">
        <f t="shared" si="386"/>
        <v>0</v>
      </c>
    </row>
    <row r="755" spans="1:13" ht="12.75">
      <c r="A755" s="103">
        <f t="shared" si="380"/>
        <v>57101</v>
      </c>
      <c r="B755" s="391" t="s">
        <v>394</v>
      </c>
      <c r="C755" s="629">
        <f t="shared" si="379"/>
        <v>0</v>
      </c>
      <c r="D755" s="133"/>
      <c r="E755" s="649">
        <f t="shared" si="385"/>
        <v>0</v>
      </c>
      <c r="F755" s="649">
        <f t="shared" si="385"/>
        <v>0</v>
      </c>
      <c r="G755" s="649">
        <f t="shared" si="385"/>
        <v>0</v>
      </c>
      <c r="I755" s="649">
        <f t="shared" si="386"/>
        <v>0</v>
      </c>
      <c r="J755" s="649">
        <f t="shared" si="386"/>
        <v>0</v>
      </c>
      <c r="K755" s="649">
        <f t="shared" si="386"/>
        <v>0</v>
      </c>
      <c r="L755" s="649">
        <f t="shared" si="386"/>
        <v>21</v>
      </c>
      <c r="M755" s="649">
        <f t="shared" si="386"/>
        <v>0</v>
      </c>
    </row>
    <row r="756" spans="1:13" ht="12.75">
      <c r="A756" s="103">
        <f t="shared" si="380"/>
        <v>57102</v>
      </c>
      <c r="B756" s="391" t="s">
        <v>395</v>
      </c>
      <c r="C756" s="629">
        <f t="shared" si="379"/>
        <v>-92375</v>
      </c>
      <c r="D756" s="133"/>
      <c r="E756" s="649">
        <f t="shared" si="385"/>
        <v>-93000</v>
      </c>
      <c r="F756" s="649">
        <f t="shared" si="385"/>
        <v>28000</v>
      </c>
      <c r="G756" s="649">
        <f t="shared" si="385"/>
        <v>-2000</v>
      </c>
      <c r="I756" s="649">
        <f t="shared" si="386"/>
        <v>-93000</v>
      </c>
      <c r="J756" s="649">
        <f t="shared" si="386"/>
        <v>140000</v>
      </c>
      <c r="K756" s="649">
        <f t="shared" si="386"/>
        <v>19000</v>
      </c>
      <c r="L756" s="649">
        <f t="shared" si="386"/>
        <v>21</v>
      </c>
      <c r="M756" s="649">
        <f t="shared" si="386"/>
        <v>14</v>
      </c>
    </row>
    <row r="757" spans="1:13" ht="12.75">
      <c r="A757" s="103">
        <f t="shared" si="380"/>
        <v>57201</v>
      </c>
      <c r="B757" s="391" t="s">
        <v>1007</v>
      </c>
      <c r="C757" s="629">
        <f t="shared" si="379"/>
        <v>0</v>
      </c>
      <c r="D757" s="133"/>
      <c r="E757" s="649">
        <f t="shared" si="385"/>
        <v>0</v>
      </c>
      <c r="F757" s="649">
        <f t="shared" si="385"/>
        <v>90000</v>
      </c>
      <c r="G757" s="649">
        <f t="shared" si="385"/>
        <v>5000</v>
      </c>
      <c r="I757" s="649">
        <f t="shared" si="386"/>
        <v>90000</v>
      </c>
      <c r="J757" s="649">
        <f t="shared" si="386"/>
        <v>167000</v>
      </c>
      <c r="K757" s="649">
        <f t="shared" si="386"/>
        <v>129000</v>
      </c>
      <c r="L757" s="649">
        <f t="shared" si="386"/>
        <v>21</v>
      </c>
      <c r="M757" s="649">
        <f t="shared" si="386"/>
        <v>2</v>
      </c>
    </row>
    <row r="758" spans="1:13" ht="12.75">
      <c r="A758" s="103">
        <f t="shared" si="380"/>
        <v>57202</v>
      </c>
      <c r="B758" s="391" t="s">
        <v>396</v>
      </c>
      <c r="C758" s="629">
        <f t="shared" si="379"/>
        <v>419647.81</v>
      </c>
      <c r="D758" s="133"/>
      <c r="E758" s="649">
        <f t="shared" si="385"/>
        <v>0</v>
      </c>
      <c r="F758" s="649">
        <f t="shared" si="385"/>
        <v>997000</v>
      </c>
      <c r="G758" s="649">
        <f t="shared" si="385"/>
        <v>173000</v>
      </c>
      <c r="I758" s="649">
        <f t="shared" si="386"/>
        <v>1000</v>
      </c>
      <c r="J758" s="649">
        <f t="shared" si="386"/>
        <v>1390000</v>
      </c>
      <c r="K758" s="649">
        <f t="shared" si="386"/>
        <v>316000</v>
      </c>
      <c r="L758" s="649">
        <f t="shared" si="386"/>
        <v>21</v>
      </c>
      <c r="M758" s="649">
        <f t="shared" si="386"/>
        <v>40</v>
      </c>
    </row>
    <row r="759" spans="1:13" ht="12.75">
      <c r="A759" s="103">
        <f t="shared" si="380"/>
        <v>57301</v>
      </c>
      <c r="B759" s="391" t="s">
        <v>397</v>
      </c>
      <c r="C759" s="629">
        <f t="shared" si="379"/>
        <v>0</v>
      </c>
      <c r="D759" s="133"/>
      <c r="E759" s="649">
        <f t="shared" si="385"/>
        <v>0</v>
      </c>
      <c r="F759" s="649">
        <f t="shared" si="385"/>
        <v>0</v>
      </c>
      <c r="G759" s="649">
        <f t="shared" si="385"/>
        <v>0</v>
      </c>
      <c r="I759" s="649">
        <f t="shared" si="386"/>
        <v>0</v>
      </c>
      <c r="J759" s="649">
        <f t="shared" si="386"/>
        <v>0</v>
      </c>
      <c r="K759" s="649">
        <f t="shared" si="386"/>
        <v>0</v>
      </c>
      <c r="L759" s="649">
        <f t="shared" si="386"/>
        <v>21</v>
      </c>
      <c r="M759" s="649">
        <f t="shared" si="386"/>
        <v>0</v>
      </c>
    </row>
    <row r="760" spans="1:13" ht="12.75">
      <c r="A760" s="103">
        <f t="shared" si="380"/>
        <v>57303</v>
      </c>
      <c r="B760" s="391" t="s">
        <v>398</v>
      </c>
      <c r="C760" s="629">
        <f t="shared" si="379"/>
        <v>0</v>
      </c>
      <c r="D760" s="133"/>
      <c r="E760" s="649">
        <f t="shared" si="385"/>
        <v>0</v>
      </c>
      <c r="F760" s="649">
        <f t="shared" si="385"/>
        <v>337000</v>
      </c>
      <c r="G760" s="649">
        <f t="shared" si="385"/>
        <v>17000</v>
      </c>
      <c r="I760" s="649">
        <f t="shared" si="386"/>
        <v>33000</v>
      </c>
      <c r="J760" s="649">
        <f t="shared" si="386"/>
        <v>673000</v>
      </c>
      <c r="K760" s="649">
        <f t="shared" si="386"/>
        <v>273000</v>
      </c>
      <c r="L760" s="649">
        <f t="shared" si="386"/>
        <v>21</v>
      </c>
      <c r="M760" s="649">
        <f t="shared" si="386"/>
        <v>4</v>
      </c>
    </row>
    <row r="761" spans="1:13" ht="12.75">
      <c r="A761" s="103">
        <f t="shared" si="380"/>
        <v>57305</v>
      </c>
      <c r="B761" s="391" t="s">
        <v>399</v>
      </c>
      <c r="C761" s="629">
        <f t="shared" si="379"/>
        <v>0</v>
      </c>
      <c r="D761" s="133"/>
      <c r="E761" s="649">
        <f t="shared" si="385"/>
        <v>0</v>
      </c>
      <c r="F761" s="649">
        <f t="shared" si="385"/>
        <v>295000</v>
      </c>
      <c r="G761" s="649">
        <f t="shared" si="385"/>
        <v>17000</v>
      </c>
      <c r="I761" s="649">
        <f t="shared" si="386"/>
        <v>3000</v>
      </c>
      <c r="J761" s="649">
        <f t="shared" si="386"/>
        <v>295000</v>
      </c>
      <c r="K761" s="649">
        <f t="shared" si="386"/>
        <v>76000</v>
      </c>
      <c r="L761" s="649">
        <f t="shared" si="386"/>
        <v>21</v>
      </c>
      <c r="M761" s="649">
        <f t="shared" si="386"/>
        <v>5</v>
      </c>
    </row>
    <row r="762" spans="1:13" ht="12.75">
      <c r="A762" s="103">
        <f t="shared" si="380"/>
        <v>57306</v>
      </c>
      <c r="B762" s="391" t="s">
        <v>400</v>
      </c>
      <c r="C762" s="629">
        <f t="shared" si="379"/>
        <v>0</v>
      </c>
      <c r="D762" s="133"/>
      <c r="E762" s="649">
        <f t="shared" si="385"/>
        <v>0</v>
      </c>
      <c r="F762" s="649">
        <f t="shared" si="385"/>
        <v>60000</v>
      </c>
      <c r="G762" s="649">
        <f t="shared" si="385"/>
        <v>4000</v>
      </c>
      <c r="I762" s="649">
        <f t="shared" si="386"/>
        <v>1000</v>
      </c>
      <c r="J762" s="649">
        <f t="shared" si="386"/>
        <v>60000</v>
      </c>
      <c r="K762" s="649">
        <f t="shared" si="386"/>
        <v>16000</v>
      </c>
      <c r="L762" s="649">
        <f t="shared" si="386"/>
        <v>21</v>
      </c>
      <c r="M762" s="649">
        <f t="shared" si="386"/>
        <v>5</v>
      </c>
    </row>
    <row r="763" spans="1:13" ht="12.75">
      <c r="A763" s="103">
        <f t="shared" si="380"/>
        <v>57309</v>
      </c>
      <c r="B763" s="391" t="s">
        <v>401</v>
      </c>
      <c r="C763" s="629">
        <f t="shared" si="379"/>
        <v>0</v>
      </c>
      <c r="D763" s="133"/>
      <c r="E763" s="649">
        <f t="shared" si="385"/>
        <v>0</v>
      </c>
      <c r="F763" s="649">
        <f t="shared" si="385"/>
        <v>107000</v>
      </c>
      <c r="G763" s="649">
        <f t="shared" si="385"/>
        <v>7000</v>
      </c>
      <c r="I763" s="649">
        <f t="shared" si="386"/>
        <v>-14000</v>
      </c>
      <c r="J763" s="649">
        <f t="shared" si="386"/>
        <v>342000</v>
      </c>
      <c r="K763" s="649">
        <f t="shared" si="386"/>
        <v>83000</v>
      </c>
      <c r="L763" s="649">
        <f t="shared" si="386"/>
        <v>21</v>
      </c>
      <c r="M763" s="649">
        <f t="shared" si="386"/>
        <v>6</v>
      </c>
    </row>
    <row r="764" spans="1:13" ht="12.75">
      <c r="A764" s="103">
        <f t="shared" si="380"/>
        <v>57311</v>
      </c>
      <c r="B764" s="391" t="s">
        <v>402</v>
      </c>
      <c r="C764" s="629">
        <f t="shared" ref="C764:C796" si="389">VLOOKUP(A764,ALLOBJECTGC,$H$8,FALSE)</f>
        <v>0</v>
      </c>
      <c r="D764" s="133"/>
      <c r="E764" s="649">
        <f t="shared" si="385"/>
        <v>0</v>
      </c>
      <c r="F764" s="649">
        <f t="shared" si="385"/>
        <v>1000</v>
      </c>
      <c r="G764" s="649">
        <f t="shared" si="385"/>
        <v>1000</v>
      </c>
      <c r="I764" s="649">
        <f t="shared" si="386"/>
        <v>1000</v>
      </c>
      <c r="J764" s="649">
        <f t="shared" si="386"/>
        <v>1000</v>
      </c>
      <c r="K764" s="649">
        <f t="shared" si="386"/>
        <v>1000</v>
      </c>
      <c r="L764" s="649">
        <f t="shared" si="386"/>
        <v>21</v>
      </c>
      <c r="M764" s="649">
        <f t="shared" si="386"/>
        <v>3</v>
      </c>
    </row>
    <row r="765" spans="1:13" ht="12.75">
      <c r="A765" s="103">
        <f t="shared" ref="A765:A796" si="390">LEFT(B765,5)*1</f>
        <v>57313</v>
      </c>
      <c r="B765" s="391" t="s">
        <v>403</v>
      </c>
      <c r="C765" s="629">
        <f t="shared" si="389"/>
        <v>0</v>
      </c>
      <c r="D765" s="133"/>
      <c r="E765" s="649">
        <f t="shared" si="385"/>
        <v>0</v>
      </c>
      <c r="F765" s="649">
        <f t="shared" si="385"/>
        <v>0</v>
      </c>
      <c r="G765" s="649">
        <f t="shared" si="385"/>
        <v>0</v>
      </c>
      <c r="I765" s="649">
        <f t="shared" si="386"/>
        <v>0</v>
      </c>
      <c r="J765" s="649">
        <f t="shared" si="386"/>
        <v>0</v>
      </c>
      <c r="K765" s="649">
        <f t="shared" si="386"/>
        <v>0</v>
      </c>
      <c r="L765" s="649">
        <f t="shared" si="386"/>
        <v>21</v>
      </c>
      <c r="M765" s="649">
        <f t="shared" si="386"/>
        <v>0</v>
      </c>
    </row>
    <row r="766" spans="1:13" ht="12.75">
      <c r="A766" s="103">
        <f t="shared" si="390"/>
        <v>57401</v>
      </c>
      <c r="B766" s="391" t="s">
        <v>1008</v>
      </c>
      <c r="C766" s="629">
        <f t="shared" si="389"/>
        <v>0</v>
      </c>
      <c r="D766" s="133"/>
      <c r="E766" s="649">
        <f t="shared" si="385"/>
        <v>0</v>
      </c>
      <c r="F766" s="649">
        <f t="shared" si="385"/>
        <v>0</v>
      </c>
      <c r="G766" s="649">
        <f t="shared" si="385"/>
        <v>0</v>
      </c>
      <c r="I766" s="649">
        <f t="shared" si="386"/>
        <v>33000</v>
      </c>
      <c r="J766" s="649">
        <f t="shared" si="386"/>
        <v>33000</v>
      </c>
      <c r="K766" s="649">
        <f t="shared" si="386"/>
        <v>33000</v>
      </c>
      <c r="L766" s="649">
        <f t="shared" si="386"/>
        <v>21</v>
      </c>
      <c r="M766" s="649">
        <f t="shared" si="386"/>
        <v>1</v>
      </c>
    </row>
    <row r="767" spans="1:13" ht="12.75">
      <c r="A767" s="103">
        <f t="shared" si="390"/>
        <v>57402</v>
      </c>
      <c r="B767" s="391" t="s">
        <v>404</v>
      </c>
      <c r="C767" s="629">
        <f t="shared" si="389"/>
        <v>0</v>
      </c>
      <c r="D767" s="133"/>
      <c r="E767" s="649">
        <f t="shared" si="385"/>
        <v>0</v>
      </c>
      <c r="F767" s="649">
        <f t="shared" si="385"/>
        <v>7000</v>
      </c>
      <c r="G767" s="649">
        <f t="shared" si="385"/>
        <v>1000</v>
      </c>
      <c r="I767" s="649">
        <f t="shared" si="386"/>
        <v>7000</v>
      </c>
      <c r="J767" s="649">
        <f t="shared" si="386"/>
        <v>7000</v>
      </c>
      <c r="K767" s="649">
        <f t="shared" si="386"/>
        <v>7000</v>
      </c>
      <c r="L767" s="649">
        <f t="shared" si="386"/>
        <v>21</v>
      </c>
      <c r="M767" s="649">
        <f t="shared" si="386"/>
        <v>1</v>
      </c>
    </row>
    <row r="768" spans="1:13" ht="12.75">
      <c r="A768" s="103">
        <f t="shared" si="390"/>
        <v>57403</v>
      </c>
      <c r="B768" s="391" t="s">
        <v>1009</v>
      </c>
      <c r="C768" s="629">
        <f t="shared" si="389"/>
        <v>0</v>
      </c>
      <c r="D768" s="133"/>
      <c r="E768" s="649">
        <f t="shared" ref="E768:G796" si="391">VLOOKUP($A768,ALLOBJECTGC,E$8, FALSE)</f>
        <v>0</v>
      </c>
      <c r="F768" s="649">
        <f t="shared" si="391"/>
        <v>0</v>
      </c>
      <c r="G768" s="649">
        <f t="shared" si="391"/>
        <v>0</v>
      </c>
      <c r="I768" s="649">
        <f t="shared" ref="I768:M796" si="392">VLOOKUP($A768,ALLOBJECTGC,I$8, FALSE)</f>
        <v>0</v>
      </c>
      <c r="J768" s="649">
        <f t="shared" si="392"/>
        <v>0</v>
      </c>
      <c r="K768" s="649">
        <f t="shared" si="392"/>
        <v>0</v>
      </c>
      <c r="L768" s="649">
        <f t="shared" si="392"/>
        <v>21</v>
      </c>
      <c r="M768" s="649">
        <f t="shared" si="392"/>
        <v>0</v>
      </c>
    </row>
    <row r="769" spans="1:13" ht="12.75">
      <c r="A769" s="103">
        <f t="shared" si="390"/>
        <v>57404</v>
      </c>
      <c r="B769" s="391" t="s">
        <v>992</v>
      </c>
      <c r="C769" s="629">
        <f t="shared" si="389"/>
        <v>0</v>
      </c>
      <c r="D769" s="133"/>
      <c r="E769" s="649">
        <f t="shared" si="391"/>
        <v>0</v>
      </c>
      <c r="F769" s="649">
        <f t="shared" si="391"/>
        <v>0</v>
      </c>
      <c r="G769" s="649">
        <f t="shared" si="391"/>
        <v>0</v>
      </c>
      <c r="I769" s="649">
        <f t="shared" si="392"/>
        <v>0</v>
      </c>
      <c r="J769" s="649">
        <f t="shared" si="392"/>
        <v>0</v>
      </c>
      <c r="K769" s="649">
        <f t="shared" si="392"/>
        <v>0</v>
      </c>
      <c r="L769" s="649">
        <f t="shared" si="392"/>
        <v>21</v>
      </c>
      <c r="M769" s="649">
        <f t="shared" si="392"/>
        <v>0</v>
      </c>
    </row>
    <row r="770" spans="1:13" ht="25.5">
      <c r="A770" s="103">
        <f t="shared" si="390"/>
        <v>57405</v>
      </c>
      <c r="B770" s="391" t="s">
        <v>405</v>
      </c>
      <c r="C770" s="629">
        <f t="shared" si="389"/>
        <v>239582</v>
      </c>
      <c r="D770" s="133"/>
      <c r="E770" s="649">
        <f t="shared" si="391"/>
        <v>0</v>
      </c>
      <c r="F770" s="649">
        <f t="shared" si="391"/>
        <v>240000</v>
      </c>
      <c r="G770" s="649">
        <f t="shared" si="391"/>
        <v>12000</v>
      </c>
      <c r="I770" s="649">
        <f t="shared" si="392"/>
        <v>240000</v>
      </c>
      <c r="J770" s="649">
        <f t="shared" si="392"/>
        <v>240000</v>
      </c>
      <c r="K770" s="649">
        <f t="shared" si="392"/>
        <v>240000</v>
      </c>
      <c r="L770" s="649">
        <f t="shared" si="392"/>
        <v>21</v>
      </c>
      <c r="M770" s="649">
        <f t="shared" si="392"/>
        <v>1</v>
      </c>
    </row>
    <row r="771" spans="1:13" ht="12.75">
      <c r="A771" s="103">
        <f t="shared" si="390"/>
        <v>58101</v>
      </c>
      <c r="B771" s="391" t="s">
        <v>406</v>
      </c>
      <c r="C771" s="629">
        <f t="shared" si="389"/>
        <v>0</v>
      </c>
      <c r="D771" s="133"/>
      <c r="E771" s="649">
        <f t="shared" si="391"/>
        <v>0</v>
      </c>
      <c r="F771" s="649">
        <f t="shared" si="391"/>
        <v>0</v>
      </c>
      <c r="G771" s="649">
        <f t="shared" si="391"/>
        <v>0</v>
      </c>
      <c r="I771" s="649">
        <f t="shared" si="392"/>
        <v>0</v>
      </c>
      <c r="J771" s="649">
        <f t="shared" si="392"/>
        <v>0</v>
      </c>
      <c r="K771" s="649">
        <f t="shared" si="392"/>
        <v>0</v>
      </c>
      <c r="L771" s="649">
        <f t="shared" si="392"/>
        <v>21</v>
      </c>
      <c r="M771" s="649">
        <f t="shared" si="392"/>
        <v>0</v>
      </c>
    </row>
    <row r="772" spans="1:13" ht="12.75">
      <c r="A772" s="103">
        <f t="shared" si="390"/>
        <v>58102</v>
      </c>
      <c r="B772" s="391" t="s">
        <v>407</v>
      </c>
      <c r="C772" s="629">
        <f t="shared" si="389"/>
        <v>0</v>
      </c>
      <c r="D772" s="133"/>
      <c r="E772" s="649">
        <f t="shared" si="391"/>
        <v>0</v>
      </c>
      <c r="F772" s="649">
        <f t="shared" si="391"/>
        <v>1000</v>
      </c>
      <c r="G772" s="649">
        <f t="shared" si="391"/>
        <v>1000</v>
      </c>
      <c r="I772" s="649">
        <f t="shared" si="392"/>
        <v>1000</v>
      </c>
      <c r="J772" s="649">
        <f t="shared" si="392"/>
        <v>1000</v>
      </c>
      <c r="K772" s="649">
        <f t="shared" si="392"/>
        <v>1000</v>
      </c>
      <c r="L772" s="649">
        <f t="shared" si="392"/>
        <v>21</v>
      </c>
      <c r="M772" s="649">
        <f t="shared" si="392"/>
        <v>1</v>
      </c>
    </row>
    <row r="773" spans="1:13" ht="12.75">
      <c r="A773" s="103">
        <f t="shared" si="390"/>
        <v>58103</v>
      </c>
      <c r="B773" s="391" t="s">
        <v>408</v>
      </c>
      <c r="C773" s="629">
        <f t="shared" si="389"/>
        <v>0</v>
      </c>
      <c r="D773" s="133"/>
      <c r="E773" s="649">
        <f t="shared" si="391"/>
        <v>0</v>
      </c>
      <c r="F773" s="649">
        <f t="shared" si="391"/>
        <v>0</v>
      </c>
      <c r="G773" s="649">
        <f t="shared" si="391"/>
        <v>0</v>
      </c>
      <c r="I773" s="649">
        <f t="shared" si="392"/>
        <v>0</v>
      </c>
      <c r="J773" s="649">
        <f t="shared" si="392"/>
        <v>0</v>
      </c>
      <c r="K773" s="649">
        <f t="shared" si="392"/>
        <v>0</v>
      </c>
      <c r="L773" s="649">
        <f t="shared" si="392"/>
        <v>21</v>
      </c>
      <c r="M773" s="649">
        <f t="shared" si="392"/>
        <v>0</v>
      </c>
    </row>
    <row r="774" spans="1:13" ht="12.75">
      <c r="A774" s="103">
        <f t="shared" si="390"/>
        <v>58104</v>
      </c>
      <c r="B774" s="391" t="s">
        <v>409</v>
      </c>
      <c r="C774" s="629">
        <f t="shared" si="389"/>
        <v>0</v>
      </c>
      <c r="D774" s="133"/>
      <c r="E774" s="649">
        <f t="shared" si="391"/>
        <v>0</v>
      </c>
      <c r="F774" s="649">
        <f t="shared" si="391"/>
        <v>3000</v>
      </c>
      <c r="G774" s="649">
        <f t="shared" si="391"/>
        <v>1000</v>
      </c>
      <c r="I774" s="649">
        <f t="shared" si="392"/>
        <v>3000</v>
      </c>
      <c r="J774" s="649">
        <f t="shared" si="392"/>
        <v>3000</v>
      </c>
      <c r="K774" s="649">
        <f t="shared" si="392"/>
        <v>3000</v>
      </c>
      <c r="L774" s="649">
        <f t="shared" si="392"/>
        <v>21</v>
      </c>
      <c r="M774" s="649">
        <f t="shared" si="392"/>
        <v>1</v>
      </c>
    </row>
    <row r="775" spans="1:13" ht="12.75">
      <c r="A775" s="103">
        <f t="shared" ref="A775" si="393">LEFT(B775,5)*1</f>
        <v>58105</v>
      </c>
      <c r="B775" s="391" t="s">
        <v>1727</v>
      </c>
      <c r="C775" s="629">
        <f t="shared" ref="C775" si="394">VLOOKUP(A775,ALLOBJECTGC,$H$8,FALSE)</f>
        <v>0</v>
      </c>
      <c r="D775" s="133"/>
      <c r="E775" s="649">
        <f t="shared" si="391"/>
        <v>0</v>
      </c>
      <c r="F775" s="649">
        <f t="shared" si="391"/>
        <v>0</v>
      </c>
      <c r="G775" s="649">
        <f t="shared" si="391"/>
        <v>0</v>
      </c>
      <c r="I775" s="649">
        <f t="shared" si="392"/>
        <v>0</v>
      </c>
      <c r="J775" s="649">
        <f t="shared" si="392"/>
        <v>0</v>
      </c>
      <c r="K775" s="649">
        <f t="shared" si="392"/>
        <v>0</v>
      </c>
      <c r="L775" s="649">
        <f t="shared" si="392"/>
        <v>21</v>
      </c>
      <c r="M775" s="649">
        <f t="shared" si="392"/>
        <v>0</v>
      </c>
    </row>
    <row r="776" spans="1:13" ht="12.75">
      <c r="A776" s="103">
        <f t="shared" si="390"/>
        <v>58201</v>
      </c>
      <c r="B776" s="391" t="s">
        <v>410</v>
      </c>
      <c r="C776" s="629">
        <f t="shared" si="389"/>
        <v>0</v>
      </c>
      <c r="D776" s="133"/>
      <c r="E776" s="649">
        <f t="shared" si="391"/>
        <v>0</v>
      </c>
      <c r="F776" s="649">
        <f t="shared" si="391"/>
        <v>0</v>
      </c>
      <c r="G776" s="649">
        <f t="shared" si="391"/>
        <v>0</v>
      </c>
      <c r="I776" s="649">
        <f t="shared" si="392"/>
        <v>0</v>
      </c>
      <c r="J776" s="649">
        <f t="shared" si="392"/>
        <v>0</v>
      </c>
      <c r="K776" s="649">
        <f t="shared" si="392"/>
        <v>0</v>
      </c>
      <c r="L776" s="649">
        <f t="shared" si="392"/>
        <v>21</v>
      </c>
      <c r="M776" s="649">
        <f t="shared" si="392"/>
        <v>0</v>
      </c>
    </row>
    <row r="777" spans="1:13" ht="12.75">
      <c r="A777" s="103">
        <f t="shared" si="390"/>
        <v>58206</v>
      </c>
      <c r="B777" s="391" t="s">
        <v>411</v>
      </c>
      <c r="C777" s="629">
        <f t="shared" si="389"/>
        <v>0</v>
      </c>
      <c r="D777" s="133"/>
      <c r="E777" s="649">
        <f t="shared" si="391"/>
        <v>0</v>
      </c>
      <c r="F777" s="649">
        <f t="shared" si="391"/>
        <v>0</v>
      </c>
      <c r="G777" s="649">
        <f t="shared" si="391"/>
        <v>0</v>
      </c>
      <c r="I777" s="649">
        <f t="shared" si="392"/>
        <v>0</v>
      </c>
      <c r="J777" s="649">
        <f t="shared" si="392"/>
        <v>0</v>
      </c>
      <c r="K777" s="649">
        <f t="shared" si="392"/>
        <v>0</v>
      </c>
      <c r="L777" s="649">
        <f t="shared" si="392"/>
        <v>21</v>
      </c>
      <c r="M777" s="649">
        <f t="shared" si="392"/>
        <v>0</v>
      </c>
    </row>
    <row r="778" spans="1:13" ht="12.75">
      <c r="A778" s="103">
        <f t="shared" si="390"/>
        <v>58310</v>
      </c>
      <c r="B778" s="391" t="s">
        <v>412</v>
      </c>
      <c r="C778" s="629">
        <f t="shared" si="389"/>
        <v>0</v>
      </c>
      <c r="D778" s="133"/>
      <c r="E778" s="649">
        <f t="shared" si="391"/>
        <v>0</v>
      </c>
      <c r="F778" s="649">
        <f t="shared" si="391"/>
        <v>0</v>
      </c>
      <c r="G778" s="649">
        <f t="shared" si="391"/>
        <v>0</v>
      </c>
      <c r="I778" s="649">
        <f t="shared" si="392"/>
        <v>2000</v>
      </c>
      <c r="J778" s="649">
        <f t="shared" si="392"/>
        <v>371000</v>
      </c>
      <c r="K778" s="649">
        <f t="shared" si="392"/>
        <v>105000</v>
      </c>
      <c r="L778" s="649">
        <f t="shared" si="392"/>
        <v>21</v>
      </c>
      <c r="M778" s="649">
        <f t="shared" si="392"/>
        <v>4</v>
      </c>
    </row>
    <row r="779" spans="1:13" ht="12.75">
      <c r="A779" s="103">
        <f t="shared" si="390"/>
        <v>58311</v>
      </c>
      <c r="B779" s="391" t="s">
        <v>413</v>
      </c>
      <c r="C779" s="629">
        <f t="shared" si="389"/>
        <v>0</v>
      </c>
      <c r="D779" s="133"/>
      <c r="E779" s="649">
        <f t="shared" si="391"/>
        <v>0</v>
      </c>
      <c r="F779" s="649">
        <f t="shared" si="391"/>
        <v>0</v>
      </c>
      <c r="G779" s="649">
        <f t="shared" si="391"/>
        <v>0</v>
      </c>
      <c r="I779" s="649">
        <f t="shared" si="392"/>
        <v>37000</v>
      </c>
      <c r="J779" s="649">
        <f t="shared" si="392"/>
        <v>3165000</v>
      </c>
      <c r="K779" s="649">
        <f t="shared" si="392"/>
        <v>851000</v>
      </c>
      <c r="L779" s="649">
        <f t="shared" si="392"/>
        <v>21</v>
      </c>
      <c r="M779" s="649">
        <f t="shared" si="392"/>
        <v>12</v>
      </c>
    </row>
    <row r="780" spans="1:13" ht="25.5">
      <c r="A780" s="103">
        <f t="shared" si="390"/>
        <v>58313</v>
      </c>
      <c r="B780" s="391" t="s">
        <v>1010</v>
      </c>
      <c r="C780" s="629">
        <f t="shared" si="389"/>
        <v>0</v>
      </c>
      <c r="D780" s="133"/>
      <c r="E780" s="649">
        <f t="shared" si="391"/>
        <v>0</v>
      </c>
      <c r="F780" s="649">
        <f t="shared" si="391"/>
        <v>0</v>
      </c>
      <c r="G780" s="649">
        <f t="shared" si="391"/>
        <v>0</v>
      </c>
      <c r="I780" s="649">
        <f t="shared" si="392"/>
        <v>0</v>
      </c>
      <c r="J780" s="649">
        <f t="shared" si="392"/>
        <v>0</v>
      </c>
      <c r="K780" s="649">
        <f t="shared" si="392"/>
        <v>0</v>
      </c>
      <c r="L780" s="649">
        <f t="shared" si="392"/>
        <v>21</v>
      </c>
      <c r="M780" s="649">
        <f t="shared" si="392"/>
        <v>0</v>
      </c>
    </row>
    <row r="781" spans="1:13" ht="25.5">
      <c r="A781" s="103">
        <f t="shared" si="390"/>
        <v>58315</v>
      </c>
      <c r="B781" s="391" t="s">
        <v>1582</v>
      </c>
      <c r="C781" s="629">
        <f t="shared" ref="C781" si="395">VLOOKUP(A781,ALLOBJECTGC,$H$8,FALSE)</f>
        <v>196081.46</v>
      </c>
      <c r="D781" s="133"/>
      <c r="E781" s="649">
        <f t="shared" si="391"/>
        <v>0</v>
      </c>
      <c r="F781" s="649">
        <f t="shared" si="391"/>
        <v>197000</v>
      </c>
      <c r="G781" s="649">
        <f t="shared" si="391"/>
        <v>11000</v>
      </c>
      <c r="I781" s="649">
        <f t="shared" si="392"/>
        <v>33000</v>
      </c>
      <c r="J781" s="649">
        <f t="shared" si="392"/>
        <v>197000</v>
      </c>
      <c r="K781" s="649">
        <f t="shared" si="392"/>
        <v>115000</v>
      </c>
      <c r="L781" s="649">
        <f t="shared" si="392"/>
        <v>21</v>
      </c>
      <c r="M781" s="649">
        <f t="shared" si="392"/>
        <v>2</v>
      </c>
    </row>
    <row r="782" spans="1:13" ht="12.75">
      <c r="A782" s="103">
        <f t="shared" si="390"/>
        <v>58320</v>
      </c>
      <c r="B782" s="391" t="s">
        <v>414</v>
      </c>
      <c r="C782" s="629">
        <f t="shared" si="389"/>
        <v>0</v>
      </c>
      <c r="D782" s="133"/>
      <c r="E782" s="649">
        <f t="shared" si="391"/>
        <v>0</v>
      </c>
      <c r="F782" s="649">
        <f t="shared" si="391"/>
        <v>0</v>
      </c>
      <c r="G782" s="649">
        <f t="shared" si="391"/>
        <v>0</v>
      </c>
      <c r="I782" s="649">
        <f t="shared" si="392"/>
        <v>9000</v>
      </c>
      <c r="J782" s="649">
        <f t="shared" si="392"/>
        <v>32000</v>
      </c>
      <c r="K782" s="649">
        <f t="shared" si="392"/>
        <v>20000</v>
      </c>
      <c r="L782" s="649">
        <f t="shared" si="392"/>
        <v>21</v>
      </c>
      <c r="M782" s="649">
        <f t="shared" si="392"/>
        <v>3</v>
      </c>
    </row>
    <row r="783" spans="1:13" ht="12.75">
      <c r="A783" s="103">
        <f t="shared" si="390"/>
        <v>58322</v>
      </c>
      <c r="B783" s="391" t="s">
        <v>415</v>
      </c>
      <c r="C783" s="629">
        <f t="shared" si="389"/>
        <v>0</v>
      </c>
      <c r="D783" s="133"/>
      <c r="E783" s="649">
        <f t="shared" si="391"/>
        <v>0</v>
      </c>
      <c r="F783" s="649">
        <f t="shared" si="391"/>
        <v>0</v>
      </c>
      <c r="G783" s="649">
        <f t="shared" si="391"/>
        <v>0</v>
      </c>
      <c r="I783" s="649">
        <f t="shared" si="392"/>
        <v>5000</v>
      </c>
      <c r="J783" s="649">
        <f t="shared" si="392"/>
        <v>1919000</v>
      </c>
      <c r="K783" s="649">
        <f t="shared" si="392"/>
        <v>391000</v>
      </c>
      <c r="L783" s="649">
        <f t="shared" si="392"/>
        <v>21</v>
      </c>
      <c r="M783" s="649">
        <f t="shared" si="392"/>
        <v>12</v>
      </c>
    </row>
    <row r="784" spans="1:13" ht="25.5">
      <c r="A784" s="103">
        <f t="shared" si="390"/>
        <v>58324</v>
      </c>
      <c r="B784" s="391" t="s">
        <v>1011</v>
      </c>
      <c r="C784" s="629">
        <f t="shared" si="389"/>
        <v>0</v>
      </c>
      <c r="D784" s="133"/>
      <c r="E784" s="649">
        <f t="shared" si="391"/>
        <v>0</v>
      </c>
      <c r="F784" s="649">
        <f t="shared" si="391"/>
        <v>0</v>
      </c>
      <c r="G784" s="649">
        <f t="shared" si="391"/>
        <v>0</v>
      </c>
      <c r="I784" s="649">
        <f t="shared" si="392"/>
        <v>0</v>
      </c>
      <c r="J784" s="649">
        <f t="shared" si="392"/>
        <v>0</v>
      </c>
      <c r="K784" s="649">
        <f t="shared" si="392"/>
        <v>0</v>
      </c>
      <c r="L784" s="649">
        <f t="shared" si="392"/>
        <v>21</v>
      </c>
      <c r="M784" s="649">
        <f t="shared" si="392"/>
        <v>0</v>
      </c>
    </row>
    <row r="785" spans="1:13" ht="25.5">
      <c r="A785" s="103">
        <f t="shared" si="390"/>
        <v>58325</v>
      </c>
      <c r="B785" s="391" t="s">
        <v>1583</v>
      </c>
      <c r="C785" s="629">
        <f t="shared" ref="C785" si="396">VLOOKUP(A785,ALLOBJECTGC,$H$8,FALSE)</f>
        <v>21641.23</v>
      </c>
      <c r="D785" s="133"/>
      <c r="E785" s="649">
        <f t="shared" si="391"/>
        <v>0</v>
      </c>
      <c r="F785" s="649">
        <f t="shared" si="391"/>
        <v>27000</v>
      </c>
      <c r="G785" s="649">
        <f t="shared" si="391"/>
        <v>3000</v>
      </c>
      <c r="I785" s="649">
        <f t="shared" si="392"/>
        <v>22000</v>
      </c>
      <c r="J785" s="649">
        <f t="shared" si="392"/>
        <v>27000</v>
      </c>
      <c r="K785" s="649">
        <f t="shared" si="392"/>
        <v>24000</v>
      </c>
      <c r="L785" s="649">
        <f t="shared" si="392"/>
        <v>21</v>
      </c>
      <c r="M785" s="649">
        <f t="shared" si="392"/>
        <v>2</v>
      </c>
    </row>
    <row r="786" spans="1:13" ht="35.450000000000003" customHeight="1">
      <c r="A786" s="103">
        <f t="shared" si="390"/>
        <v>58330</v>
      </c>
      <c r="B786" s="391" t="s">
        <v>416</v>
      </c>
      <c r="C786" s="629">
        <f t="shared" si="389"/>
        <v>0</v>
      </c>
      <c r="D786" s="133"/>
      <c r="E786" s="649">
        <f t="shared" si="391"/>
        <v>0</v>
      </c>
      <c r="F786" s="649">
        <f t="shared" si="391"/>
        <v>0</v>
      </c>
      <c r="G786" s="649">
        <f t="shared" si="391"/>
        <v>0</v>
      </c>
      <c r="I786" s="649">
        <f t="shared" si="392"/>
        <v>5000</v>
      </c>
      <c r="J786" s="649">
        <f t="shared" si="392"/>
        <v>79000</v>
      </c>
      <c r="K786" s="649">
        <f t="shared" si="392"/>
        <v>34000</v>
      </c>
      <c r="L786" s="649">
        <f t="shared" si="392"/>
        <v>21</v>
      </c>
      <c r="M786" s="649">
        <f t="shared" si="392"/>
        <v>4</v>
      </c>
    </row>
    <row r="787" spans="1:13" ht="25.5">
      <c r="A787" s="103">
        <f t="shared" si="390"/>
        <v>58340</v>
      </c>
      <c r="B787" s="391" t="s">
        <v>1012</v>
      </c>
      <c r="C787" s="629">
        <f t="shared" si="389"/>
        <v>0</v>
      </c>
      <c r="D787" s="133"/>
      <c r="E787" s="649">
        <f t="shared" si="391"/>
        <v>0</v>
      </c>
      <c r="F787" s="649">
        <f t="shared" si="391"/>
        <v>0</v>
      </c>
      <c r="G787" s="649">
        <f t="shared" si="391"/>
        <v>0</v>
      </c>
      <c r="I787" s="649">
        <f t="shared" si="392"/>
        <v>11000</v>
      </c>
      <c r="J787" s="649">
        <f t="shared" si="392"/>
        <v>11000</v>
      </c>
      <c r="K787" s="649">
        <f t="shared" si="392"/>
        <v>11000</v>
      </c>
      <c r="L787" s="649">
        <f t="shared" si="392"/>
        <v>21</v>
      </c>
      <c r="M787" s="649">
        <f t="shared" si="392"/>
        <v>1</v>
      </c>
    </row>
    <row r="788" spans="1:13" ht="12.75">
      <c r="A788" s="103">
        <f t="shared" si="390"/>
        <v>58341</v>
      </c>
      <c r="B788" s="391" t="s">
        <v>757</v>
      </c>
      <c r="C788" s="629">
        <f t="shared" si="389"/>
        <v>0</v>
      </c>
      <c r="D788" s="133"/>
      <c r="E788" s="649">
        <f t="shared" si="391"/>
        <v>0</v>
      </c>
      <c r="F788" s="649">
        <f t="shared" si="391"/>
        <v>0</v>
      </c>
      <c r="G788" s="649">
        <f t="shared" si="391"/>
        <v>0</v>
      </c>
      <c r="I788" s="649">
        <f t="shared" si="392"/>
        <v>2000</v>
      </c>
      <c r="J788" s="649">
        <f t="shared" si="392"/>
        <v>6000</v>
      </c>
      <c r="K788" s="649">
        <f t="shared" si="392"/>
        <v>4000</v>
      </c>
      <c r="L788" s="649">
        <f t="shared" si="392"/>
        <v>21</v>
      </c>
      <c r="M788" s="649">
        <f t="shared" si="392"/>
        <v>4</v>
      </c>
    </row>
    <row r="789" spans="1:13" ht="25.5">
      <c r="A789" s="103">
        <f t="shared" si="390"/>
        <v>58401</v>
      </c>
      <c r="B789" s="391" t="s">
        <v>417</v>
      </c>
      <c r="C789" s="629">
        <f t="shared" si="389"/>
        <v>0</v>
      </c>
      <c r="D789" s="133"/>
      <c r="E789" s="649">
        <f t="shared" si="391"/>
        <v>0</v>
      </c>
      <c r="F789" s="649">
        <f t="shared" si="391"/>
        <v>0</v>
      </c>
      <c r="G789" s="649">
        <f t="shared" si="391"/>
        <v>0</v>
      </c>
      <c r="I789" s="649">
        <f t="shared" si="392"/>
        <v>0</v>
      </c>
      <c r="J789" s="649">
        <f t="shared" si="392"/>
        <v>0</v>
      </c>
      <c r="K789" s="649">
        <f t="shared" si="392"/>
        <v>0</v>
      </c>
      <c r="L789" s="649">
        <f t="shared" si="392"/>
        <v>21</v>
      </c>
      <c r="M789" s="649">
        <f t="shared" si="392"/>
        <v>0</v>
      </c>
    </row>
    <row r="790" spans="1:13" ht="12.75">
      <c r="A790" s="103">
        <f t="shared" si="390"/>
        <v>58901</v>
      </c>
      <c r="B790" s="391" t="s">
        <v>418</v>
      </c>
      <c r="C790" s="629">
        <f t="shared" si="389"/>
        <v>0</v>
      </c>
      <c r="D790" s="133"/>
      <c r="E790" s="649">
        <f t="shared" si="391"/>
        <v>0</v>
      </c>
      <c r="F790" s="649">
        <f t="shared" si="391"/>
        <v>0</v>
      </c>
      <c r="G790" s="649">
        <f t="shared" si="391"/>
        <v>0</v>
      </c>
      <c r="I790" s="649">
        <f t="shared" si="392"/>
        <v>159000</v>
      </c>
      <c r="J790" s="649">
        <f t="shared" si="392"/>
        <v>159000</v>
      </c>
      <c r="K790" s="649">
        <f t="shared" si="392"/>
        <v>159000</v>
      </c>
      <c r="L790" s="649">
        <f t="shared" si="392"/>
        <v>21</v>
      </c>
      <c r="M790" s="649">
        <f t="shared" si="392"/>
        <v>1</v>
      </c>
    </row>
    <row r="791" spans="1:13" ht="12.75">
      <c r="A791" s="103">
        <f t="shared" si="390"/>
        <v>58902</v>
      </c>
      <c r="B791" s="391" t="s">
        <v>758</v>
      </c>
      <c r="C791" s="629">
        <f t="shared" si="389"/>
        <v>0</v>
      </c>
      <c r="D791" s="133"/>
      <c r="E791" s="649">
        <f t="shared" si="391"/>
        <v>0</v>
      </c>
      <c r="F791" s="649">
        <f t="shared" si="391"/>
        <v>0</v>
      </c>
      <c r="G791" s="649">
        <f t="shared" si="391"/>
        <v>0</v>
      </c>
      <c r="I791" s="649">
        <f t="shared" si="392"/>
        <v>0</v>
      </c>
      <c r="J791" s="649">
        <f t="shared" si="392"/>
        <v>0</v>
      </c>
      <c r="K791" s="649">
        <f t="shared" si="392"/>
        <v>0</v>
      </c>
      <c r="L791" s="649">
        <f t="shared" si="392"/>
        <v>21</v>
      </c>
      <c r="M791" s="649">
        <f t="shared" si="392"/>
        <v>0</v>
      </c>
    </row>
    <row r="792" spans="1:13" ht="12.75">
      <c r="A792" s="103">
        <f t="shared" ref="A792" si="397">LEFT(B792,5)*1</f>
        <v>59110</v>
      </c>
      <c r="B792" s="391" t="s">
        <v>1793</v>
      </c>
      <c r="C792" s="629">
        <f t="shared" ref="C792" si="398">VLOOKUP(A792,ALLOBJECTGC,$H$8,FALSE)</f>
        <v>0</v>
      </c>
      <c r="D792" s="133"/>
      <c r="E792" s="649">
        <f t="shared" si="391"/>
        <v>0</v>
      </c>
      <c r="F792" s="649">
        <f t="shared" si="391"/>
        <v>0</v>
      </c>
      <c r="G792" s="649">
        <f t="shared" si="391"/>
        <v>0</v>
      </c>
      <c r="I792" s="649">
        <f t="shared" si="392"/>
        <v>0</v>
      </c>
      <c r="J792" s="649">
        <f t="shared" si="392"/>
        <v>0</v>
      </c>
      <c r="K792" s="649">
        <f t="shared" si="392"/>
        <v>0</v>
      </c>
      <c r="L792" s="649">
        <f t="shared" si="392"/>
        <v>21</v>
      </c>
      <c r="M792" s="649">
        <f t="shared" si="392"/>
        <v>0</v>
      </c>
    </row>
    <row r="793" spans="1:13" ht="12.75">
      <c r="A793" s="103">
        <f t="shared" si="390"/>
        <v>59201</v>
      </c>
      <c r="B793" s="391" t="s">
        <v>993</v>
      </c>
      <c r="C793" s="629">
        <f t="shared" si="389"/>
        <v>0</v>
      </c>
      <c r="D793" s="133"/>
      <c r="E793" s="649">
        <f t="shared" si="391"/>
        <v>0</v>
      </c>
      <c r="F793" s="649">
        <f t="shared" si="391"/>
        <v>0</v>
      </c>
      <c r="G793" s="649">
        <f t="shared" si="391"/>
        <v>0</v>
      </c>
      <c r="I793" s="649">
        <f t="shared" si="392"/>
        <v>0</v>
      </c>
      <c r="J793" s="649">
        <f t="shared" si="392"/>
        <v>0</v>
      </c>
      <c r="K793" s="649">
        <f t="shared" si="392"/>
        <v>0</v>
      </c>
      <c r="L793" s="649">
        <f t="shared" si="392"/>
        <v>21</v>
      </c>
      <c r="M793" s="649">
        <f t="shared" si="392"/>
        <v>0</v>
      </c>
    </row>
    <row r="794" spans="1:13" ht="12.75">
      <c r="A794" s="103">
        <f t="shared" si="390"/>
        <v>59401</v>
      </c>
      <c r="B794" s="391" t="s">
        <v>994</v>
      </c>
      <c r="C794" s="629">
        <f t="shared" si="389"/>
        <v>0</v>
      </c>
      <c r="D794" s="133"/>
      <c r="E794" s="649">
        <f t="shared" si="391"/>
        <v>0</v>
      </c>
      <c r="F794" s="649">
        <f t="shared" si="391"/>
        <v>0</v>
      </c>
      <c r="G794" s="649">
        <f t="shared" si="391"/>
        <v>0</v>
      </c>
      <c r="I794" s="649">
        <f t="shared" si="392"/>
        <v>0</v>
      </c>
      <c r="J794" s="649">
        <f t="shared" si="392"/>
        <v>0</v>
      </c>
      <c r="K794" s="649">
        <f t="shared" si="392"/>
        <v>0</v>
      </c>
      <c r="L794" s="649">
        <f t="shared" si="392"/>
        <v>21</v>
      </c>
      <c r="M794" s="649">
        <f t="shared" si="392"/>
        <v>0</v>
      </c>
    </row>
    <row r="795" spans="1:13" ht="12.75">
      <c r="A795" s="103">
        <f t="shared" si="390"/>
        <v>59501</v>
      </c>
      <c r="B795" s="391" t="s">
        <v>995</v>
      </c>
      <c r="C795" s="629">
        <f t="shared" si="389"/>
        <v>0</v>
      </c>
      <c r="D795" s="133"/>
      <c r="E795" s="649">
        <f t="shared" si="391"/>
        <v>0</v>
      </c>
      <c r="F795" s="649">
        <f t="shared" si="391"/>
        <v>0</v>
      </c>
      <c r="G795" s="649">
        <f t="shared" si="391"/>
        <v>0</v>
      </c>
      <c r="I795" s="649">
        <f t="shared" si="392"/>
        <v>0</v>
      </c>
      <c r="J795" s="649">
        <f t="shared" si="392"/>
        <v>0</v>
      </c>
      <c r="K795" s="649">
        <f t="shared" si="392"/>
        <v>0</v>
      </c>
      <c r="L795" s="649">
        <f t="shared" si="392"/>
        <v>21</v>
      </c>
      <c r="M795" s="649">
        <f t="shared" si="392"/>
        <v>0</v>
      </c>
    </row>
    <row r="796" spans="1:13" ht="12.75">
      <c r="A796" s="103">
        <f t="shared" si="390"/>
        <v>59601</v>
      </c>
      <c r="B796" s="391" t="s">
        <v>996</v>
      </c>
      <c r="C796" s="629">
        <f t="shared" si="389"/>
        <v>0</v>
      </c>
      <c r="D796" s="133"/>
      <c r="E796" s="649">
        <f t="shared" si="391"/>
        <v>0</v>
      </c>
      <c r="F796" s="649">
        <f t="shared" si="391"/>
        <v>0</v>
      </c>
      <c r="G796" s="649">
        <f t="shared" si="391"/>
        <v>0</v>
      </c>
      <c r="I796" s="649">
        <f t="shared" si="392"/>
        <v>0</v>
      </c>
      <c r="J796" s="649">
        <f t="shared" si="392"/>
        <v>0</v>
      </c>
      <c r="K796" s="649">
        <f t="shared" si="392"/>
        <v>0</v>
      </c>
      <c r="L796" s="649">
        <f t="shared" si="392"/>
        <v>21</v>
      </c>
      <c r="M796" s="649">
        <f t="shared" si="392"/>
        <v>0</v>
      </c>
    </row>
    <row r="797" spans="1:13" ht="15" customHeight="1">
      <c r="A797" s="8">
        <v>90000</v>
      </c>
      <c r="B797" s="689" t="s">
        <v>52</v>
      </c>
      <c r="C797" s="676">
        <f>SUM(C501:C796)</f>
        <v>784577.5</v>
      </c>
      <c r="D797" s="635"/>
      <c r="E797" s="676">
        <f>SUM(E501:E796)</f>
        <v>-93000</v>
      </c>
      <c r="F797" s="676">
        <f>SUM(F501:F796)</f>
        <v>4677000</v>
      </c>
      <c r="G797" s="676">
        <f>SUM(G501:G796)</f>
        <v>374000</v>
      </c>
      <c r="H797" s="635"/>
      <c r="I797" s="676">
        <f>SUM(I501:I796)</f>
        <v>964000</v>
      </c>
      <c r="J797" s="676">
        <f>SUM(J501:J796)</f>
        <v>13745000</v>
      </c>
      <c r="K797" s="676">
        <f>SUM(K501:K796)</f>
        <v>3918000</v>
      </c>
      <c r="L797" s="133"/>
      <c r="M797" s="133"/>
    </row>
    <row r="798" spans="1:13" ht="15" hidden="1" customHeight="1">
      <c r="A798" s="133"/>
      <c r="B798" s="632" t="s">
        <v>523</v>
      </c>
      <c r="C798" s="633" t="str">
        <f>IF(VLOOKUP(A797,ALLOBJECTGC,$H$8,FALSE)-C797=0,"OK","ERROR")</f>
        <v>OK</v>
      </c>
      <c r="D798" s="664"/>
      <c r="E798" s="634" t="str">
        <f>IF(VLOOKUP($A797,ALLOBJECTGC,E$8,FALSE)-E797=0,"OK","ERROR")</f>
        <v>OK</v>
      </c>
      <c r="F798" s="634" t="str">
        <f>IF(VLOOKUP($A797,ALLOBJECTGC,F$8,FALSE)-F797=0,"OK","ERROR")</f>
        <v>OK</v>
      </c>
      <c r="G798" s="634" t="str">
        <f>IF(VLOOKUP($A797,ALLOBJECTGC,G$8,FALSE)-G797=0,"OK","ERROR")</f>
        <v>OK</v>
      </c>
      <c r="H798" s="635"/>
      <c r="I798" s="634" t="str">
        <f>IF(VLOOKUP($A797,ALLOBJECTGC,I$8,FALSE)-I797=0,"OK","ERROR")</f>
        <v>OK</v>
      </c>
      <c r="J798" s="634" t="str">
        <f>IF(VLOOKUP($A797,ALLOBJECTGC,J$8,FALSE)-J797=0,"OK","ERROR")</f>
        <v>OK</v>
      </c>
      <c r="K798" s="634" t="str">
        <f>IF(VLOOKUP($A797,ALLOBJECTGC,K$8,FALSE)-K797=0,"OK","ERROR")</f>
        <v>OK</v>
      </c>
      <c r="L798" s="133"/>
      <c r="M798" s="133"/>
    </row>
    <row r="799" spans="1:13" ht="15" customHeight="1">
      <c r="B799" s="141"/>
      <c r="D799" s="133"/>
      <c r="G799" s="133"/>
      <c r="I799" s="133"/>
      <c r="J799" s="608"/>
      <c r="L799" s="8"/>
      <c r="M799" s="8"/>
    </row>
    <row r="800" spans="1:13" ht="15" customHeight="1">
      <c r="B800" s="636" t="s">
        <v>1512</v>
      </c>
      <c r="C800" s="637"/>
      <c r="D800" s="133"/>
      <c r="G800" s="133"/>
      <c r="I800" s="133"/>
      <c r="J800" s="608"/>
      <c r="L800" s="8"/>
      <c r="M800" s="8"/>
    </row>
    <row r="801" spans="1:13" ht="12.75">
      <c r="A801" s="103">
        <f>LEFT(B801,5)*1</f>
        <v>51110</v>
      </c>
      <c r="B801" s="402" t="s">
        <v>166</v>
      </c>
      <c r="C801" s="692">
        <f t="shared" ref="C801:C832" si="399">C501/C$797</f>
        <v>0</v>
      </c>
      <c r="D801" s="133"/>
      <c r="E801" s="693"/>
      <c r="F801" s="693"/>
      <c r="G801" s="694">
        <f t="shared" ref="G801:G817" si="400">VLOOKUP($A801,objectgcpct,G$8, FALSE)</f>
        <v>0</v>
      </c>
      <c r="I801" s="693"/>
      <c r="J801" s="693"/>
      <c r="K801" s="694">
        <f t="shared" ref="K801:K817" si="401">VLOOKUP($A801,objectgcpct,K$8, FALSE)</f>
        <v>0</v>
      </c>
      <c r="L801" s="133">
        <f t="shared" ref="L801:M820" si="402">L501</f>
        <v>21</v>
      </c>
      <c r="M801" s="133">
        <f t="shared" si="402"/>
        <v>0</v>
      </c>
    </row>
    <row r="802" spans="1:13" ht="12.75">
      <c r="A802" s="103">
        <f t="shared" ref="A802:A865" si="403">LEFT(B802,5)*1</f>
        <v>51111</v>
      </c>
      <c r="B802" s="402" t="s">
        <v>167</v>
      </c>
      <c r="C802" s="692">
        <f t="shared" si="399"/>
        <v>0</v>
      </c>
      <c r="D802" s="133"/>
      <c r="E802" s="693"/>
      <c r="F802" s="693"/>
      <c r="G802" s="694">
        <f t="shared" si="400"/>
        <v>0</v>
      </c>
      <c r="I802" s="693"/>
      <c r="J802" s="693"/>
      <c r="K802" s="694">
        <f t="shared" si="401"/>
        <v>0</v>
      </c>
      <c r="L802" s="133">
        <f t="shared" si="402"/>
        <v>21</v>
      </c>
      <c r="M802" s="133">
        <f t="shared" si="402"/>
        <v>0</v>
      </c>
    </row>
    <row r="803" spans="1:13" ht="12.75">
      <c r="A803" s="103">
        <f t="shared" si="403"/>
        <v>51112</v>
      </c>
      <c r="B803" s="402" t="s">
        <v>168</v>
      </c>
      <c r="C803" s="692">
        <f t="shared" si="399"/>
        <v>0</v>
      </c>
      <c r="D803" s="133"/>
      <c r="E803" s="693"/>
      <c r="F803" s="693"/>
      <c r="G803" s="694">
        <f t="shared" si="400"/>
        <v>0</v>
      </c>
      <c r="I803" s="693"/>
      <c r="J803" s="693"/>
      <c r="K803" s="694">
        <f t="shared" si="401"/>
        <v>0</v>
      </c>
      <c r="L803" s="133">
        <f t="shared" si="402"/>
        <v>21</v>
      </c>
      <c r="M803" s="133">
        <f t="shared" si="402"/>
        <v>0</v>
      </c>
    </row>
    <row r="804" spans="1:13" ht="12.75">
      <c r="A804" s="103">
        <f t="shared" si="403"/>
        <v>51113</v>
      </c>
      <c r="B804" s="402" t="s">
        <v>169</v>
      </c>
      <c r="C804" s="692">
        <f t="shared" si="399"/>
        <v>0</v>
      </c>
      <c r="D804" s="133"/>
      <c r="E804" s="693"/>
      <c r="F804" s="693"/>
      <c r="G804" s="694">
        <f t="shared" si="400"/>
        <v>0</v>
      </c>
      <c r="I804" s="693"/>
      <c r="J804" s="693"/>
      <c r="K804" s="694">
        <f t="shared" si="401"/>
        <v>0</v>
      </c>
      <c r="L804" s="133">
        <f t="shared" si="402"/>
        <v>21</v>
      </c>
      <c r="M804" s="133">
        <f t="shared" si="402"/>
        <v>0</v>
      </c>
    </row>
    <row r="805" spans="1:13" ht="12.75">
      <c r="A805" s="103">
        <f t="shared" si="403"/>
        <v>51114</v>
      </c>
      <c r="B805" s="402" t="s">
        <v>170</v>
      </c>
      <c r="C805" s="692">
        <f t="shared" si="399"/>
        <v>0</v>
      </c>
      <c r="D805" s="133"/>
      <c r="E805" s="693"/>
      <c r="F805" s="693"/>
      <c r="G805" s="694">
        <f t="shared" si="400"/>
        <v>0</v>
      </c>
      <c r="I805" s="693"/>
      <c r="J805" s="693"/>
      <c r="K805" s="694">
        <f t="shared" si="401"/>
        <v>0</v>
      </c>
      <c r="L805" s="133">
        <f t="shared" si="402"/>
        <v>21</v>
      </c>
      <c r="M805" s="133">
        <f t="shared" si="402"/>
        <v>0</v>
      </c>
    </row>
    <row r="806" spans="1:13" ht="12.75">
      <c r="A806" s="103">
        <f t="shared" si="403"/>
        <v>51115</v>
      </c>
      <c r="B806" s="402" t="s">
        <v>171</v>
      </c>
      <c r="C806" s="692">
        <f t="shared" si="399"/>
        <v>0</v>
      </c>
      <c r="D806" s="133"/>
      <c r="E806" s="693"/>
      <c r="F806" s="693"/>
      <c r="G806" s="694">
        <f t="shared" si="400"/>
        <v>0</v>
      </c>
      <c r="I806" s="693"/>
      <c r="J806" s="693"/>
      <c r="K806" s="694">
        <f t="shared" si="401"/>
        <v>0</v>
      </c>
      <c r="L806" s="133">
        <f t="shared" si="402"/>
        <v>21</v>
      </c>
      <c r="M806" s="133">
        <f t="shared" si="402"/>
        <v>0</v>
      </c>
    </row>
    <row r="807" spans="1:13" ht="12.75">
      <c r="A807" s="103">
        <f t="shared" si="403"/>
        <v>51131</v>
      </c>
      <c r="B807" s="402" t="s">
        <v>172</v>
      </c>
      <c r="C807" s="692">
        <f t="shared" si="399"/>
        <v>0</v>
      </c>
      <c r="D807" s="133"/>
      <c r="E807" s="693"/>
      <c r="F807" s="693"/>
      <c r="G807" s="694">
        <f t="shared" si="400"/>
        <v>0</v>
      </c>
      <c r="I807" s="693"/>
      <c r="J807" s="693"/>
      <c r="K807" s="694">
        <f t="shared" si="401"/>
        <v>0</v>
      </c>
      <c r="L807" s="133">
        <f t="shared" si="402"/>
        <v>21</v>
      </c>
      <c r="M807" s="133">
        <f t="shared" si="402"/>
        <v>0</v>
      </c>
    </row>
    <row r="808" spans="1:13" ht="25.5">
      <c r="A808" s="103">
        <f t="shared" si="403"/>
        <v>51132</v>
      </c>
      <c r="B808" s="402" t="s">
        <v>173</v>
      </c>
      <c r="C808" s="692">
        <f t="shared" si="399"/>
        <v>0</v>
      </c>
      <c r="D808" s="133"/>
      <c r="E808" s="693"/>
      <c r="F808" s="693"/>
      <c r="G808" s="694">
        <f t="shared" si="400"/>
        <v>0</v>
      </c>
      <c r="I808" s="693"/>
      <c r="J808" s="693"/>
      <c r="K808" s="694">
        <f t="shared" si="401"/>
        <v>0</v>
      </c>
      <c r="L808" s="133">
        <f t="shared" si="402"/>
        <v>21</v>
      </c>
      <c r="M808" s="133">
        <f t="shared" si="402"/>
        <v>0</v>
      </c>
    </row>
    <row r="809" spans="1:13" ht="12.75">
      <c r="A809" s="103">
        <f t="shared" si="403"/>
        <v>51133</v>
      </c>
      <c r="B809" s="402" t="s">
        <v>174</v>
      </c>
      <c r="C809" s="692">
        <f t="shared" si="399"/>
        <v>0</v>
      </c>
      <c r="D809" s="133"/>
      <c r="E809" s="693"/>
      <c r="F809" s="693"/>
      <c r="G809" s="694">
        <f t="shared" si="400"/>
        <v>0</v>
      </c>
      <c r="I809" s="693"/>
      <c r="J809" s="693"/>
      <c r="K809" s="694">
        <f t="shared" si="401"/>
        <v>0</v>
      </c>
      <c r="L809" s="133">
        <f t="shared" si="402"/>
        <v>21</v>
      </c>
      <c r="M809" s="133">
        <f t="shared" si="402"/>
        <v>0</v>
      </c>
    </row>
    <row r="810" spans="1:13" ht="12.75">
      <c r="A810" s="103">
        <f t="shared" si="403"/>
        <v>51134</v>
      </c>
      <c r="B810" s="402" t="s">
        <v>175</v>
      </c>
      <c r="C810" s="692">
        <f t="shared" si="399"/>
        <v>0</v>
      </c>
      <c r="D810" s="133"/>
      <c r="E810" s="693"/>
      <c r="F810" s="693"/>
      <c r="G810" s="694">
        <f t="shared" si="400"/>
        <v>0</v>
      </c>
      <c r="I810" s="693"/>
      <c r="J810" s="693"/>
      <c r="K810" s="694">
        <f t="shared" si="401"/>
        <v>0</v>
      </c>
      <c r="L810" s="133">
        <f t="shared" si="402"/>
        <v>21</v>
      </c>
      <c r="M810" s="133">
        <f t="shared" si="402"/>
        <v>0</v>
      </c>
    </row>
    <row r="811" spans="1:13" ht="12.75">
      <c r="A811" s="103">
        <f t="shared" si="403"/>
        <v>51135</v>
      </c>
      <c r="B811" s="402" t="s">
        <v>176</v>
      </c>
      <c r="C811" s="692">
        <f t="shared" si="399"/>
        <v>0</v>
      </c>
      <c r="D811" s="133"/>
      <c r="E811" s="693"/>
      <c r="F811" s="693"/>
      <c r="G811" s="694">
        <f t="shared" si="400"/>
        <v>0</v>
      </c>
      <c r="I811" s="693"/>
      <c r="J811" s="693"/>
      <c r="K811" s="694">
        <f t="shared" si="401"/>
        <v>0</v>
      </c>
      <c r="L811" s="133">
        <f t="shared" si="402"/>
        <v>21</v>
      </c>
      <c r="M811" s="133">
        <f t="shared" si="402"/>
        <v>0</v>
      </c>
    </row>
    <row r="812" spans="1:13" ht="12.75">
      <c r="A812" s="103">
        <f t="shared" si="403"/>
        <v>51140</v>
      </c>
      <c r="B812" s="402" t="s">
        <v>997</v>
      </c>
      <c r="C812" s="692">
        <f t="shared" si="399"/>
        <v>0</v>
      </c>
      <c r="D812" s="133"/>
      <c r="E812" s="693"/>
      <c r="F812" s="693"/>
      <c r="G812" s="694">
        <f t="shared" si="400"/>
        <v>0</v>
      </c>
      <c r="I812" s="693"/>
      <c r="J812" s="693"/>
      <c r="K812" s="694">
        <f t="shared" si="401"/>
        <v>0</v>
      </c>
      <c r="L812" s="133">
        <f t="shared" si="402"/>
        <v>21</v>
      </c>
      <c r="M812" s="133">
        <f t="shared" si="402"/>
        <v>0</v>
      </c>
    </row>
    <row r="813" spans="1:13" ht="12.75">
      <c r="A813" s="103">
        <f t="shared" si="403"/>
        <v>51201</v>
      </c>
      <c r="B813" s="402" t="s">
        <v>177</v>
      </c>
      <c r="C813" s="692">
        <f t="shared" si="399"/>
        <v>0</v>
      </c>
      <c r="D813" s="133"/>
      <c r="E813" s="693"/>
      <c r="F813" s="693"/>
      <c r="G813" s="694">
        <f t="shared" si="400"/>
        <v>0</v>
      </c>
      <c r="I813" s="693"/>
      <c r="J813" s="693"/>
      <c r="K813" s="694">
        <f t="shared" si="401"/>
        <v>0</v>
      </c>
      <c r="L813" s="133">
        <f t="shared" si="402"/>
        <v>21</v>
      </c>
      <c r="M813" s="133">
        <f t="shared" si="402"/>
        <v>0</v>
      </c>
    </row>
    <row r="814" spans="1:13" ht="12.75">
      <c r="A814" s="103">
        <f t="shared" si="403"/>
        <v>51202</v>
      </c>
      <c r="B814" s="402" t="s">
        <v>178</v>
      </c>
      <c r="C814" s="692">
        <f t="shared" si="399"/>
        <v>0</v>
      </c>
      <c r="D814" s="133"/>
      <c r="E814" s="693"/>
      <c r="F814" s="693"/>
      <c r="G814" s="694">
        <f t="shared" si="400"/>
        <v>0</v>
      </c>
      <c r="I814" s="693"/>
      <c r="J814" s="693"/>
      <c r="K814" s="694">
        <f t="shared" si="401"/>
        <v>0</v>
      </c>
      <c r="L814" s="133">
        <f t="shared" si="402"/>
        <v>21</v>
      </c>
      <c r="M814" s="133">
        <f t="shared" si="402"/>
        <v>0</v>
      </c>
    </row>
    <row r="815" spans="1:13" ht="12.75">
      <c r="A815" s="103">
        <f t="shared" si="403"/>
        <v>51203</v>
      </c>
      <c r="B815" s="402" t="s">
        <v>179</v>
      </c>
      <c r="C815" s="692">
        <f t="shared" si="399"/>
        <v>0</v>
      </c>
      <c r="D815" s="133"/>
      <c r="E815" s="693"/>
      <c r="F815" s="693"/>
      <c r="G815" s="694">
        <f t="shared" si="400"/>
        <v>0</v>
      </c>
      <c r="I815" s="693"/>
      <c r="J815" s="693"/>
      <c r="K815" s="694">
        <f t="shared" si="401"/>
        <v>0</v>
      </c>
      <c r="L815" s="133">
        <f t="shared" si="402"/>
        <v>21</v>
      </c>
      <c r="M815" s="133">
        <f t="shared" si="402"/>
        <v>0</v>
      </c>
    </row>
    <row r="816" spans="1:13" ht="25.5">
      <c r="A816" s="103">
        <f t="shared" si="403"/>
        <v>51302</v>
      </c>
      <c r="B816" s="402" t="s">
        <v>180</v>
      </c>
      <c r="C816" s="692">
        <f t="shared" si="399"/>
        <v>0</v>
      </c>
      <c r="D816" s="133"/>
      <c r="E816" s="693"/>
      <c r="F816" s="693"/>
      <c r="G816" s="694">
        <f t="shared" si="400"/>
        <v>0</v>
      </c>
      <c r="I816" s="693"/>
      <c r="J816" s="693"/>
      <c r="K816" s="694">
        <f t="shared" si="401"/>
        <v>0</v>
      </c>
      <c r="L816" s="133">
        <f t="shared" si="402"/>
        <v>21</v>
      </c>
      <c r="M816" s="133">
        <f t="shared" si="402"/>
        <v>0</v>
      </c>
    </row>
    <row r="817" spans="1:13" ht="25.5">
      <c r="A817" s="103">
        <f t="shared" si="403"/>
        <v>51303</v>
      </c>
      <c r="B817" s="402" t="s">
        <v>181</v>
      </c>
      <c r="C817" s="692">
        <f t="shared" si="399"/>
        <v>0</v>
      </c>
      <c r="D817" s="133"/>
      <c r="E817" s="693"/>
      <c r="F817" s="693"/>
      <c r="G817" s="694">
        <f t="shared" si="400"/>
        <v>0</v>
      </c>
      <c r="I817" s="693"/>
      <c r="J817" s="693"/>
      <c r="K817" s="694">
        <f t="shared" si="401"/>
        <v>0</v>
      </c>
      <c r="L817" s="133">
        <f t="shared" si="402"/>
        <v>21</v>
      </c>
      <c r="M817" s="133">
        <f t="shared" si="402"/>
        <v>0</v>
      </c>
    </row>
    <row r="818" spans="1:13" ht="12.75">
      <c r="A818" s="103">
        <f t="shared" si="403"/>
        <v>51304</v>
      </c>
      <c r="B818" s="402" t="s">
        <v>182</v>
      </c>
      <c r="C818" s="692">
        <f t="shared" si="399"/>
        <v>0</v>
      </c>
      <c r="D818" s="133"/>
      <c r="E818" s="693"/>
      <c r="F818" s="693"/>
      <c r="G818" s="694">
        <f t="shared" ref="G818:G840" si="404">VLOOKUP($A818,objectgcpct,G$8, FALSE)</f>
        <v>0</v>
      </c>
      <c r="I818" s="693"/>
      <c r="J818" s="693"/>
      <c r="K818" s="694">
        <f t="shared" ref="K818:K840" si="405">VLOOKUP($A818,objectgcpct,K$8, FALSE)</f>
        <v>0</v>
      </c>
      <c r="L818" s="133">
        <f t="shared" si="402"/>
        <v>21</v>
      </c>
      <c r="M818" s="133">
        <f t="shared" si="402"/>
        <v>0</v>
      </c>
    </row>
    <row r="819" spans="1:13" ht="12.75">
      <c r="A819" s="103">
        <f t="shared" si="403"/>
        <v>51306</v>
      </c>
      <c r="B819" s="402" t="s">
        <v>183</v>
      </c>
      <c r="C819" s="692">
        <f t="shared" si="399"/>
        <v>0</v>
      </c>
      <c r="D819" s="133"/>
      <c r="E819" s="693"/>
      <c r="F819" s="693"/>
      <c r="G819" s="694">
        <f t="shared" si="404"/>
        <v>0</v>
      </c>
      <c r="I819" s="693"/>
      <c r="J819" s="693"/>
      <c r="K819" s="694">
        <f t="shared" si="405"/>
        <v>0</v>
      </c>
      <c r="L819" s="133">
        <f t="shared" si="402"/>
        <v>21</v>
      </c>
      <c r="M819" s="133">
        <f t="shared" si="402"/>
        <v>0</v>
      </c>
    </row>
    <row r="820" spans="1:13" ht="12.75">
      <c r="A820" s="103">
        <f t="shared" si="403"/>
        <v>51307</v>
      </c>
      <c r="B820" s="402" t="s">
        <v>184</v>
      </c>
      <c r="C820" s="692">
        <f t="shared" si="399"/>
        <v>0</v>
      </c>
      <c r="D820" s="133"/>
      <c r="E820" s="693"/>
      <c r="F820" s="693"/>
      <c r="G820" s="694">
        <f t="shared" si="404"/>
        <v>0</v>
      </c>
      <c r="I820" s="693"/>
      <c r="J820" s="693"/>
      <c r="K820" s="694">
        <f t="shared" si="405"/>
        <v>0</v>
      </c>
      <c r="L820" s="133">
        <f t="shared" si="402"/>
        <v>21</v>
      </c>
      <c r="M820" s="133">
        <f t="shared" si="402"/>
        <v>0</v>
      </c>
    </row>
    <row r="821" spans="1:13" ht="12.75">
      <c r="A821" s="103">
        <f t="shared" si="403"/>
        <v>51308</v>
      </c>
      <c r="B821" s="402" t="s">
        <v>185</v>
      </c>
      <c r="C821" s="692">
        <f t="shared" si="399"/>
        <v>0</v>
      </c>
      <c r="D821" s="133"/>
      <c r="E821" s="693"/>
      <c r="F821" s="693"/>
      <c r="G821" s="694">
        <f t="shared" si="404"/>
        <v>0</v>
      </c>
      <c r="I821" s="693"/>
      <c r="J821" s="693"/>
      <c r="K821" s="694">
        <f t="shared" si="405"/>
        <v>0</v>
      </c>
      <c r="L821" s="133">
        <f t="shared" ref="L821:M833" si="406">L521</f>
        <v>21</v>
      </c>
      <c r="M821" s="133">
        <f t="shared" si="406"/>
        <v>0</v>
      </c>
    </row>
    <row r="822" spans="1:13" ht="12.75">
      <c r="A822" s="103">
        <f t="shared" si="403"/>
        <v>51309</v>
      </c>
      <c r="B822" s="402" t="s">
        <v>186</v>
      </c>
      <c r="C822" s="692">
        <f t="shared" si="399"/>
        <v>0</v>
      </c>
      <c r="D822" s="133"/>
      <c r="E822" s="693"/>
      <c r="F822" s="693"/>
      <c r="G822" s="694">
        <f t="shared" si="404"/>
        <v>0</v>
      </c>
      <c r="I822" s="693"/>
      <c r="J822" s="693"/>
      <c r="K822" s="694">
        <f t="shared" si="405"/>
        <v>0</v>
      </c>
      <c r="L822" s="133">
        <f t="shared" si="406"/>
        <v>21</v>
      </c>
      <c r="M822" s="133">
        <f t="shared" si="406"/>
        <v>0</v>
      </c>
    </row>
    <row r="823" spans="1:13" ht="12.75">
      <c r="A823" s="103">
        <f t="shared" si="403"/>
        <v>51311</v>
      </c>
      <c r="B823" s="402" t="s">
        <v>187</v>
      </c>
      <c r="C823" s="692">
        <f t="shared" si="399"/>
        <v>0</v>
      </c>
      <c r="D823" s="133"/>
      <c r="E823" s="693"/>
      <c r="F823" s="693"/>
      <c r="G823" s="694">
        <f t="shared" si="404"/>
        <v>0</v>
      </c>
      <c r="I823" s="693"/>
      <c r="J823" s="693"/>
      <c r="K823" s="694">
        <f t="shared" si="405"/>
        <v>0</v>
      </c>
      <c r="L823" s="133">
        <f t="shared" si="406"/>
        <v>21</v>
      </c>
      <c r="M823" s="133">
        <f t="shared" si="406"/>
        <v>0</v>
      </c>
    </row>
    <row r="824" spans="1:13" ht="12.75">
      <c r="A824" s="103">
        <f t="shared" si="403"/>
        <v>51322</v>
      </c>
      <c r="B824" s="402" t="s">
        <v>188</v>
      </c>
      <c r="C824" s="692">
        <f t="shared" si="399"/>
        <v>0</v>
      </c>
      <c r="D824" s="133"/>
      <c r="E824" s="693"/>
      <c r="F824" s="693"/>
      <c r="G824" s="694">
        <f t="shared" si="404"/>
        <v>0</v>
      </c>
      <c r="I824" s="693"/>
      <c r="J824" s="693"/>
      <c r="K824" s="694">
        <f t="shared" si="405"/>
        <v>0</v>
      </c>
      <c r="L824" s="133">
        <f t="shared" si="406"/>
        <v>21</v>
      </c>
      <c r="M824" s="133">
        <f t="shared" si="406"/>
        <v>0</v>
      </c>
    </row>
    <row r="825" spans="1:13" ht="12.75">
      <c r="A825" s="103">
        <f t="shared" si="403"/>
        <v>51323</v>
      </c>
      <c r="B825" s="402" t="s">
        <v>189</v>
      </c>
      <c r="C825" s="692">
        <f t="shared" si="399"/>
        <v>0</v>
      </c>
      <c r="D825" s="133"/>
      <c r="E825" s="693"/>
      <c r="F825" s="693"/>
      <c r="G825" s="694">
        <f t="shared" si="404"/>
        <v>0</v>
      </c>
      <c r="I825" s="693"/>
      <c r="J825" s="693"/>
      <c r="K825" s="694">
        <f t="shared" si="405"/>
        <v>0</v>
      </c>
      <c r="L825" s="133">
        <f t="shared" si="406"/>
        <v>21</v>
      </c>
      <c r="M825" s="133">
        <f t="shared" si="406"/>
        <v>0</v>
      </c>
    </row>
    <row r="826" spans="1:13" ht="12.75">
      <c r="A826" s="103">
        <f t="shared" si="403"/>
        <v>51324</v>
      </c>
      <c r="B826" s="402" t="s">
        <v>190</v>
      </c>
      <c r="C826" s="692">
        <f t="shared" si="399"/>
        <v>0</v>
      </c>
      <c r="D826" s="133"/>
      <c r="E826" s="693"/>
      <c r="F826" s="693"/>
      <c r="G826" s="694">
        <f t="shared" si="404"/>
        <v>0</v>
      </c>
      <c r="I826" s="693"/>
      <c r="J826" s="693"/>
      <c r="K826" s="694">
        <f t="shared" si="405"/>
        <v>0</v>
      </c>
      <c r="L826" s="133">
        <f t="shared" si="406"/>
        <v>21</v>
      </c>
      <c r="M826" s="133">
        <f t="shared" si="406"/>
        <v>0</v>
      </c>
    </row>
    <row r="827" spans="1:13" ht="12.75">
      <c r="A827" s="103">
        <f t="shared" si="403"/>
        <v>51325</v>
      </c>
      <c r="B827" s="402" t="s">
        <v>191</v>
      </c>
      <c r="C827" s="692">
        <f t="shared" si="399"/>
        <v>0</v>
      </c>
      <c r="D827" s="133"/>
      <c r="E827" s="693"/>
      <c r="F827" s="693"/>
      <c r="G827" s="694">
        <f t="shared" si="404"/>
        <v>0</v>
      </c>
      <c r="I827" s="693"/>
      <c r="J827" s="693"/>
      <c r="K827" s="694">
        <f t="shared" si="405"/>
        <v>0</v>
      </c>
      <c r="L827" s="133">
        <f t="shared" si="406"/>
        <v>21</v>
      </c>
      <c r="M827" s="133">
        <f t="shared" si="406"/>
        <v>0</v>
      </c>
    </row>
    <row r="828" spans="1:13" ht="12.75">
      <c r="A828" s="103">
        <f t="shared" si="403"/>
        <v>51326</v>
      </c>
      <c r="B828" s="402" t="s">
        <v>192</v>
      </c>
      <c r="C828" s="692">
        <f t="shared" si="399"/>
        <v>0</v>
      </c>
      <c r="D828" s="133"/>
      <c r="E828" s="693"/>
      <c r="F828" s="693"/>
      <c r="G828" s="694">
        <f t="shared" si="404"/>
        <v>0</v>
      </c>
      <c r="I828" s="693"/>
      <c r="J828" s="693"/>
      <c r="K828" s="694">
        <f t="shared" si="405"/>
        <v>0</v>
      </c>
      <c r="L828" s="133">
        <f t="shared" si="406"/>
        <v>21</v>
      </c>
      <c r="M828" s="133">
        <f t="shared" si="406"/>
        <v>0</v>
      </c>
    </row>
    <row r="829" spans="1:13" ht="12.75">
      <c r="A829" s="103">
        <f t="shared" si="403"/>
        <v>51327</v>
      </c>
      <c r="B829" s="402" t="s">
        <v>193</v>
      </c>
      <c r="C829" s="692">
        <f t="shared" si="399"/>
        <v>0</v>
      </c>
      <c r="D829" s="133"/>
      <c r="E829" s="693"/>
      <c r="F829" s="693"/>
      <c r="G829" s="694">
        <f t="shared" si="404"/>
        <v>0</v>
      </c>
      <c r="I829" s="693"/>
      <c r="J829" s="693"/>
      <c r="K829" s="694">
        <f t="shared" si="405"/>
        <v>0</v>
      </c>
      <c r="L829" s="133">
        <f t="shared" si="406"/>
        <v>21</v>
      </c>
      <c r="M829" s="133">
        <f t="shared" si="406"/>
        <v>0</v>
      </c>
    </row>
    <row r="830" spans="1:13" ht="25.5">
      <c r="A830" s="103">
        <f t="shared" ref="A830" si="407">LEFT(B830,5)*1</f>
        <v>51328</v>
      </c>
      <c r="B830" s="402" t="s">
        <v>1695</v>
      </c>
      <c r="C830" s="692">
        <f t="shared" si="399"/>
        <v>0</v>
      </c>
      <c r="D830" s="133"/>
      <c r="E830" s="693"/>
      <c r="F830" s="693"/>
      <c r="G830" s="694">
        <f t="shared" si="404"/>
        <v>0</v>
      </c>
      <c r="I830" s="693"/>
      <c r="J830" s="693"/>
      <c r="K830" s="694">
        <f t="shared" si="405"/>
        <v>0</v>
      </c>
      <c r="L830" s="133">
        <f t="shared" si="406"/>
        <v>21</v>
      </c>
      <c r="M830" s="133">
        <f t="shared" si="406"/>
        <v>0</v>
      </c>
    </row>
    <row r="831" spans="1:13" ht="12.75">
      <c r="A831" s="103">
        <f t="shared" si="403"/>
        <v>51331</v>
      </c>
      <c r="B831" s="402" t="s">
        <v>194</v>
      </c>
      <c r="C831" s="692">
        <f t="shared" si="399"/>
        <v>0</v>
      </c>
      <c r="D831" s="133"/>
      <c r="E831" s="693"/>
      <c r="F831" s="693"/>
      <c r="G831" s="694">
        <f t="shared" si="404"/>
        <v>0</v>
      </c>
      <c r="I831" s="693"/>
      <c r="J831" s="693"/>
      <c r="K831" s="694">
        <f t="shared" si="405"/>
        <v>0</v>
      </c>
      <c r="L831" s="133">
        <f t="shared" si="406"/>
        <v>21</v>
      </c>
      <c r="M831" s="133">
        <f t="shared" si="406"/>
        <v>0</v>
      </c>
    </row>
    <row r="832" spans="1:13" ht="12.75">
      <c r="A832" s="103">
        <f t="shared" si="403"/>
        <v>51332</v>
      </c>
      <c r="B832" s="402" t="s">
        <v>195</v>
      </c>
      <c r="C832" s="692">
        <f t="shared" si="399"/>
        <v>0</v>
      </c>
      <c r="D832" s="133"/>
      <c r="E832" s="693"/>
      <c r="F832" s="693"/>
      <c r="G832" s="694">
        <f t="shared" si="404"/>
        <v>0</v>
      </c>
      <c r="I832" s="693"/>
      <c r="J832" s="693"/>
      <c r="K832" s="694">
        <f t="shared" si="405"/>
        <v>0</v>
      </c>
      <c r="L832" s="133">
        <f t="shared" si="406"/>
        <v>21</v>
      </c>
      <c r="M832" s="133">
        <f t="shared" si="406"/>
        <v>0</v>
      </c>
    </row>
    <row r="833" spans="1:13" ht="25.5">
      <c r="A833" s="103">
        <f t="shared" si="403"/>
        <v>51335</v>
      </c>
      <c r="B833" s="402" t="s">
        <v>196</v>
      </c>
      <c r="C833" s="692">
        <f t="shared" ref="C833:C864" si="408">C533/C$797</f>
        <v>0</v>
      </c>
      <c r="D833" s="133"/>
      <c r="E833" s="693"/>
      <c r="F833" s="693"/>
      <c r="G833" s="694">
        <f t="shared" si="404"/>
        <v>0</v>
      </c>
      <c r="I833" s="693"/>
      <c r="J833" s="693"/>
      <c r="K833" s="694">
        <f t="shared" si="405"/>
        <v>0</v>
      </c>
      <c r="L833" s="133">
        <f t="shared" si="406"/>
        <v>21</v>
      </c>
      <c r="M833" s="133">
        <f t="shared" si="406"/>
        <v>0</v>
      </c>
    </row>
    <row r="834" spans="1:13" ht="12.75">
      <c r="A834" s="103">
        <f t="shared" si="403"/>
        <v>51336</v>
      </c>
      <c r="B834" s="402" t="s">
        <v>1643</v>
      </c>
      <c r="C834" s="692">
        <f t="shared" si="408"/>
        <v>0</v>
      </c>
      <c r="D834" s="133"/>
      <c r="E834" s="693"/>
      <c r="F834" s="693"/>
      <c r="G834" s="694">
        <f t="shared" si="404"/>
        <v>0</v>
      </c>
      <c r="I834" s="693"/>
      <c r="J834" s="693"/>
      <c r="K834" s="694">
        <f t="shared" si="405"/>
        <v>0</v>
      </c>
      <c r="L834" s="133">
        <f t="shared" ref="L834:M834" si="409">L534</f>
        <v>21</v>
      </c>
      <c r="M834" s="133">
        <f t="shared" si="409"/>
        <v>0</v>
      </c>
    </row>
    <row r="835" spans="1:13" ht="12.75">
      <c r="A835" s="103">
        <f t="shared" si="403"/>
        <v>51338</v>
      </c>
      <c r="B835" s="402" t="s">
        <v>197</v>
      </c>
      <c r="C835" s="692">
        <f t="shared" si="408"/>
        <v>0</v>
      </c>
      <c r="D835" s="133"/>
      <c r="E835" s="693"/>
      <c r="F835" s="693"/>
      <c r="G835" s="694">
        <f t="shared" si="404"/>
        <v>0</v>
      </c>
      <c r="I835" s="693"/>
      <c r="J835" s="693"/>
      <c r="K835" s="694">
        <f t="shared" si="405"/>
        <v>0</v>
      </c>
      <c r="L835" s="133">
        <f t="shared" ref="L835:M835" si="410">L535</f>
        <v>21</v>
      </c>
      <c r="M835" s="133">
        <f t="shared" si="410"/>
        <v>0</v>
      </c>
    </row>
    <row r="836" spans="1:13" ht="12.75">
      <c r="A836" s="103">
        <f t="shared" si="403"/>
        <v>51339</v>
      </c>
      <c r="B836" s="402" t="s">
        <v>1644</v>
      </c>
      <c r="C836" s="692">
        <f t="shared" si="408"/>
        <v>0</v>
      </c>
      <c r="D836" s="133"/>
      <c r="E836" s="693"/>
      <c r="F836" s="693"/>
      <c r="G836" s="694">
        <f t="shared" si="404"/>
        <v>0</v>
      </c>
      <c r="I836" s="693"/>
      <c r="J836" s="693"/>
      <c r="K836" s="694">
        <f t="shared" si="405"/>
        <v>0</v>
      </c>
      <c r="L836" s="133">
        <f t="shared" ref="L836:M836" si="411">L536</f>
        <v>21</v>
      </c>
      <c r="M836" s="133">
        <f t="shared" si="411"/>
        <v>0</v>
      </c>
    </row>
    <row r="837" spans="1:13" ht="12.75">
      <c r="A837" s="103">
        <f t="shared" si="403"/>
        <v>51401</v>
      </c>
      <c r="B837" s="402" t="s">
        <v>198</v>
      </c>
      <c r="C837" s="692">
        <f t="shared" si="408"/>
        <v>0</v>
      </c>
      <c r="D837" s="133"/>
      <c r="E837" s="693"/>
      <c r="F837" s="693"/>
      <c r="G837" s="694">
        <f t="shared" si="404"/>
        <v>0</v>
      </c>
      <c r="I837" s="693"/>
      <c r="J837" s="693"/>
      <c r="K837" s="694">
        <f t="shared" si="405"/>
        <v>0</v>
      </c>
      <c r="L837" s="133">
        <f t="shared" ref="L837:M867" si="412">L537</f>
        <v>21</v>
      </c>
      <c r="M837" s="133">
        <f t="shared" si="412"/>
        <v>0</v>
      </c>
    </row>
    <row r="838" spans="1:13" ht="25.5">
      <c r="A838" s="103">
        <f t="shared" si="403"/>
        <v>51403</v>
      </c>
      <c r="B838" s="402" t="s">
        <v>199</v>
      </c>
      <c r="C838" s="692">
        <f t="shared" si="408"/>
        <v>0</v>
      </c>
      <c r="D838" s="133"/>
      <c r="E838" s="693"/>
      <c r="F838" s="693"/>
      <c r="G838" s="694">
        <f t="shared" si="404"/>
        <v>0</v>
      </c>
      <c r="I838" s="693"/>
      <c r="J838" s="693"/>
      <c r="K838" s="694">
        <f t="shared" si="405"/>
        <v>0</v>
      </c>
      <c r="L838" s="133">
        <f t="shared" si="412"/>
        <v>21</v>
      </c>
      <c r="M838" s="133">
        <f t="shared" si="412"/>
        <v>0</v>
      </c>
    </row>
    <row r="839" spans="1:13" ht="25.5">
      <c r="A839" s="103">
        <f t="shared" si="403"/>
        <v>51404</v>
      </c>
      <c r="B839" s="402" t="s">
        <v>200</v>
      </c>
      <c r="C839" s="692">
        <f t="shared" si="408"/>
        <v>0</v>
      </c>
      <c r="D839" s="133"/>
      <c r="E839" s="693"/>
      <c r="F839" s="693"/>
      <c r="G839" s="694">
        <f t="shared" si="404"/>
        <v>0</v>
      </c>
      <c r="I839" s="693"/>
      <c r="J839" s="693"/>
      <c r="K839" s="694">
        <f t="shared" si="405"/>
        <v>0</v>
      </c>
      <c r="L839" s="133">
        <f t="shared" si="412"/>
        <v>21</v>
      </c>
      <c r="M839" s="133">
        <f t="shared" si="412"/>
        <v>0</v>
      </c>
    </row>
    <row r="840" spans="1:13" ht="12.75">
      <c r="A840" s="103">
        <f t="shared" si="403"/>
        <v>51405</v>
      </c>
      <c r="B840" s="402" t="s">
        <v>201</v>
      </c>
      <c r="C840" s="692">
        <f t="shared" si="408"/>
        <v>0</v>
      </c>
      <c r="D840" s="133"/>
      <c r="E840" s="693"/>
      <c r="F840" s="693"/>
      <c r="G840" s="694">
        <f t="shared" si="404"/>
        <v>0</v>
      </c>
      <c r="I840" s="693"/>
      <c r="J840" s="693"/>
      <c r="K840" s="694">
        <f t="shared" si="405"/>
        <v>0</v>
      </c>
      <c r="L840" s="133">
        <f t="shared" si="412"/>
        <v>21</v>
      </c>
      <c r="M840" s="133">
        <f t="shared" si="412"/>
        <v>0</v>
      </c>
    </row>
    <row r="841" spans="1:13" ht="25.5">
      <c r="A841" s="103">
        <f t="shared" si="403"/>
        <v>51406</v>
      </c>
      <c r="B841" s="402" t="s">
        <v>202</v>
      </c>
      <c r="C841" s="692">
        <f t="shared" si="408"/>
        <v>0</v>
      </c>
      <c r="D841" s="133"/>
      <c r="E841" s="693"/>
      <c r="F841" s="693"/>
      <c r="G841" s="694">
        <f t="shared" ref="G841:G860" si="413">VLOOKUP($A841,objectgcpct,G$8, FALSE)</f>
        <v>0</v>
      </c>
      <c r="I841" s="693"/>
      <c r="J841" s="693"/>
      <c r="K841" s="694">
        <f t="shared" ref="K841:K860" si="414">VLOOKUP($A841,objectgcpct,K$8, FALSE)</f>
        <v>0</v>
      </c>
      <c r="L841" s="133">
        <f t="shared" si="412"/>
        <v>21</v>
      </c>
      <c r="M841" s="133">
        <f t="shared" si="412"/>
        <v>0</v>
      </c>
    </row>
    <row r="842" spans="1:13" ht="12.75">
      <c r="A842" s="103">
        <f t="shared" si="403"/>
        <v>51407</v>
      </c>
      <c r="B842" s="402" t="s">
        <v>203</v>
      </c>
      <c r="C842" s="692">
        <f t="shared" si="408"/>
        <v>0</v>
      </c>
      <c r="D842" s="133"/>
      <c r="E842" s="693"/>
      <c r="F842" s="693"/>
      <c r="G842" s="694">
        <f t="shared" si="413"/>
        <v>0</v>
      </c>
      <c r="I842" s="693"/>
      <c r="J842" s="693"/>
      <c r="K842" s="694">
        <f t="shared" si="414"/>
        <v>0</v>
      </c>
      <c r="L842" s="133">
        <f t="shared" si="412"/>
        <v>21</v>
      </c>
      <c r="M842" s="133">
        <f t="shared" si="412"/>
        <v>0</v>
      </c>
    </row>
    <row r="843" spans="1:13" ht="12.75">
      <c r="A843" s="103">
        <f t="shared" si="403"/>
        <v>52101</v>
      </c>
      <c r="B843" s="402" t="s">
        <v>204</v>
      </c>
      <c r="C843" s="692">
        <f t="shared" si="408"/>
        <v>0</v>
      </c>
      <c r="D843" s="133"/>
      <c r="E843" s="693"/>
      <c r="F843" s="693"/>
      <c r="G843" s="694">
        <f t="shared" si="413"/>
        <v>0</v>
      </c>
      <c r="I843" s="693"/>
      <c r="J843" s="693"/>
      <c r="K843" s="694">
        <f t="shared" si="414"/>
        <v>0</v>
      </c>
      <c r="L843" s="133">
        <f t="shared" si="412"/>
        <v>21</v>
      </c>
      <c r="M843" s="133">
        <f t="shared" si="412"/>
        <v>0</v>
      </c>
    </row>
    <row r="844" spans="1:13" ht="12.75">
      <c r="A844" s="103">
        <f t="shared" si="403"/>
        <v>52102</v>
      </c>
      <c r="B844" s="402" t="s">
        <v>205</v>
      </c>
      <c r="C844" s="692">
        <f t="shared" si="408"/>
        <v>0</v>
      </c>
      <c r="D844" s="133"/>
      <c r="E844" s="693"/>
      <c r="F844" s="693"/>
      <c r="G844" s="694">
        <f t="shared" si="413"/>
        <v>0</v>
      </c>
      <c r="I844" s="693"/>
      <c r="J844" s="693"/>
      <c r="K844" s="694">
        <f t="shared" si="414"/>
        <v>0</v>
      </c>
      <c r="L844" s="133">
        <f t="shared" si="412"/>
        <v>21</v>
      </c>
      <c r="M844" s="133">
        <f t="shared" si="412"/>
        <v>0</v>
      </c>
    </row>
    <row r="845" spans="1:13" ht="12.75">
      <c r="A845" s="103">
        <f t="shared" si="403"/>
        <v>52103</v>
      </c>
      <c r="B845" s="391" t="s">
        <v>206</v>
      </c>
      <c r="C845" s="692">
        <f t="shared" si="408"/>
        <v>0</v>
      </c>
      <c r="D845" s="133"/>
      <c r="E845" s="693"/>
      <c r="F845" s="693"/>
      <c r="G845" s="694">
        <f t="shared" si="413"/>
        <v>0</v>
      </c>
      <c r="I845" s="693"/>
      <c r="J845" s="693"/>
      <c r="K845" s="694">
        <f t="shared" si="414"/>
        <v>0</v>
      </c>
      <c r="L845" s="133">
        <f t="shared" si="412"/>
        <v>21</v>
      </c>
      <c r="M845" s="133">
        <f t="shared" si="412"/>
        <v>0</v>
      </c>
    </row>
    <row r="846" spans="1:13" ht="12.75">
      <c r="A846" s="103">
        <f t="shared" si="403"/>
        <v>52104</v>
      </c>
      <c r="B846" s="391" t="s">
        <v>207</v>
      </c>
      <c r="C846" s="692">
        <f t="shared" si="408"/>
        <v>0</v>
      </c>
      <c r="D846" s="133"/>
      <c r="E846" s="693"/>
      <c r="F846" s="693"/>
      <c r="G846" s="694">
        <f t="shared" si="413"/>
        <v>0</v>
      </c>
      <c r="I846" s="693"/>
      <c r="J846" s="693"/>
      <c r="K846" s="694">
        <f t="shared" si="414"/>
        <v>0</v>
      </c>
      <c r="L846" s="133">
        <f t="shared" si="412"/>
        <v>21</v>
      </c>
      <c r="M846" s="133">
        <f t="shared" si="412"/>
        <v>0</v>
      </c>
    </row>
    <row r="847" spans="1:13" ht="12.75">
      <c r="A847" s="103">
        <f t="shared" si="403"/>
        <v>52105</v>
      </c>
      <c r="B847" s="391" t="s">
        <v>208</v>
      </c>
      <c r="C847" s="692">
        <f t="shared" si="408"/>
        <v>0</v>
      </c>
      <c r="D847" s="133"/>
      <c r="E847" s="693"/>
      <c r="F847" s="693"/>
      <c r="G847" s="694">
        <f t="shared" si="413"/>
        <v>0</v>
      </c>
      <c r="I847" s="693"/>
      <c r="J847" s="693"/>
      <c r="K847" s="694">
        <f t="shared" si="414"/>
        <v>0</v>
      </c>
      <c r="L847" s="133">
        <f t="shared" si="412"/>
        <v>21</v>
      </c>
      <c r="M847" s="133">
        <f t="shared" si="412"/>
        <v>0</v>
      </c>
    </row>
    <row r="848" spans="1:13" ht="12.75">
      <c r="A848" s="103">
        <f t="shared" si="403"/>
        <v>52106</v>
      </c>
      <c r="B848" s="391" t="s">
        <v>209</v>
      </c>
      <c r="C848" s="692">
        <f t="shared" si="408"/>
        <v>0</v>
      </c>
      <c r="D848" s="133"/>
      <c r="E848" s="693"/>
      <c r="F848" s="693"/>
      <c r="G848" s="694">
        <f t="shared" si="413"/>
        <v>0</v>
      </c>
      <c r="I848" s="693"/>
      <c r="J848" s="693"/>
      <c r="K848" s="694">
        <f t="shared" si="414"/>
        <v>0</v>
      </c>
      <c r="L848" s="133">
        <f t="shared" si="412"/>
        <v>21</v>
      </c>
      <c r="M848" s="133">
        <f t="shared" si="412"/>
        <v>0</v>
      </c>
    </row>
    <row r="849" spans="1:13" ht="12.75">
      <c r="A849" s="103">
        <f t="shared" si="403"/>
        <v>52107</v>
      </c>
      <c r="B849" s="391" t="s">
        <v>210</v>
      </c>
      <c r="C849" s="692">
        <f t="shared" si="408"/>
        <v>0</v>
      </c>
      <c r="D849" s="133"/>
      <c r="E849" s="693"/>
      <c r="F849" s="693"/>
      <c r="G849" s="694">
        <f t="shared" si="413"/>
        <v>0</v>
      </c>
      <c r="I849" s="693"/>
      <c r="J849" s="693"/>
      <c r="K849" s="694">
        <f t="shared" si="414"/>
        <v>0</v>
      </c>
      <c r="L849" s="133">
        <f t="shared" si="412"/>
        <v>21</v>
      </c>
      <c r="M849" s="133">
        <f t="shared" si="412"/>
        <v>0</v>
      </c>
    </row>
    <row r="850" spans="1:13" ht="12.75">
      <c r="A850" s="103">
        <f t="shared" si="403"/>
        <v>52108</v>
      </c>
      <c r="B850" s="391" t="s">
        <v>211</v>
      </c>
      <c r="C850" s="692">
        <f t="shared" si="408"/>
        <v>0</v>
      </c>
      <c r="D850" s="133"/>
      <c r="E850" s="693"/>
      <c r="F850" s="693"/>
      <c r="G850" s="694">
        <f t="shared" si="413"/>
        <v>0</v>
      </c>
      <c r="I850" s="693"/>
      <c r="J850" s="693"/>
      <c r="K850" s="694">
        <f t="shared" si="414"/>
        <v>0</v>
      </c>
      <c r="L850" s="133">
        <f t="shared" si="412"/>
        <v>21</v>
      </c>
      <c r="M850" s="133">
        <f t="shared" si="412"/>
        <v>0</v>
      </c>
    </row>
    <row r="851" spans="1:13" ht="12.75">
      <c r="A851" s="103">
        <f t="shared" si="403"/>
        <v>52109</v>
      </c>
      <c r="B851" s="391" t="s">
        <v>212</v>
      </c>
      <c r="C851" s="692">
        <f t="shared" si="408"/>
        <v>0</v>
      </c>
      <c r="D851" s="133"/>
      <c r="E851" s="693"/>
      <c r="F851" s="693"/>
      <c r="G851" s="694">
        <f t="shared" si="413"/>
        <v>0</v>
      </c>
      <c r="I851" s="693"/>
      <c r="J851" s="693"/>
      <c r="K851" s="694">
        <f t="shared" si="414"/>
        <v>0</v>
      </c>
      <c r="L851" s="133">
        <f t="shared" si="412"/>
        <v>21</v>
      </c>
      <c r="M851" s="133">
        <f t="shared" si="412"/>
        <v>0</v>
      </c>
    </row>
    <row r="852" spans="1:13" ht="12.75">
      <c r="A852" s="103">
        <f t="shared" si="403"/>
        <v>52111</v>
      </c>
      <c r="B852" s="391" t="s">
        <v>213</v>
      </c>
      <c r="C852" s="692">
        <f t="shared" si="408"/>
        <v>0</v>
      </c>
      <c r="D852" s="133"/>
      <c r="E852" s="693"/>
      <c r="F852" s="693"/>
      <c r="G852" s="694">
        <f t="shared" si="413"/>
        <v>0</v>
      </c>
      <c r="I852" s="693"/>
      <c r="J852" s="693"/>
      <c r="K852" s="694">
        <f t="shared" si="414"/>
        <v>0</v>
      </c>
      <c r="L852" s="133">
        <f t="shared" si="412"/>
        <v>21</v>
      </c>
      <c r="M852" s="133">
        <f t="shared" si="412"/>
        <v>0</v>
      </c>
    </row>
    <row r="853" spans="1:13" ht="12.75">
      <c r="A853" s="103">
        <f t="shared" si="403"/>
        <v>52112</v>
      </c>
      <c r="B853" s="391" t="s">
        <v>214</v>
      </c>
      <c r="C853" s="692">
        <f t="shared" si="408"/>
        <v>0</v>
      </c>
      <c r="D853" s="133"/>
      <c r="E853" s="693"/>
      <c r="F853" s="693"/>
      <c r="G853" s="694">
        <f t="shared" si="413"/>
        <v>0</v>
      </c>
      <c r="I853" s="693"/>
      <c r="J853" s="693"/>
      <c r="K853" s="694">
        <f t="shared" si="414"/>
        <v>0</v>
      </c>
      <c r="L853" s="133">
        <f t="shared" si="412"/>
        <v>21</v>
      </c>
      <c r="M853" s="133">
        <f t="shared" si="412"/>
        <v>0</v>
      </c>
    </row>
    <row r="854" spans="1:13" ht="25.5">
      <c r="A854" s="103">
        <f t="shared" si="403"/>
        <v>52121</v>
      </c>
      <c r="B854" s="391" t="s">
        <v>215</v>
      </c>
      <c r="C854" s="692">
        <f t="shared" si="408"/>
        <v>0</v>
      </c>
      <c r="D854" s="133"/>
      <c r="E854" s="693"/>
      <c r="F854" s="693"/>
      <c r="G854" s="694">
        <f t="shared" si="413"/>
        <v>0</v>
      </c>
      <c r="I854" s="693"/>
      <c r="J854" s="693"/>
      <c r="K854" s="694">
        <f t="shared" si="414"/>
        <v>0</v>
      </c>
      <c r="L854" s="133">
        <f t="shared" si="412"/>
        <v>21</v>
      </c>
      <c r="M854" s="133">
        <f t="shared" si="412"/>
        <v>0</v>
      </c>
    </row>
    <row r="855" spans="1:13" ht="12.75">
      <c r="A855" s="103">
        <f t="shared" si="403"/>
        <v>52122</v>
      </c>
      <c r="B855" s="391" t="s">
        <v>1736</v>
      </c>
      <c r="C855" s="692">
        <f t="shared" si="408"/>
        <v>0</v>
      </c>
      <c r="D855" s="133"/>
      <c r="E855" s="693"/>
      <c r="F855" s="693"/>
      <c r="G855" s="694">
        <f t="shared" si="413"/>
        <v>0</v>
      </c>
      <c r="I855" s="693"/>
      <c r="J855" s="693"/>
      <c r="K855" s="694">
        <f t="shared" si="414"/>
        <v>0</v>
      </c>
      <c r="L855" s="133">
        <f t="shared" si="412"/>
        <v>21</v>
      </c>
      <c r="M855" s="133">
        <f t="shared" si="412"/>
        <v>0</v>
      </c>
    </row>
    <row r="856" spans="1:13" ht="12.75">
      <c r="A856" s="103">
        <f t="shared" si="403"/>
        <v>52123</v>
      </c>
      <c r="B856" s="391" t="s">
        <v>217</v>
      </c>
      <c r="C856" s="692">
        <f t="shared" si="408"/>
        <v>0</v>
      </c>
      <c r="D856" s="133"/>
      <c r="E856" s="693"/>
      <c r="F856" s="693"/>
      <c r="G856" s="694">
        <f t="shared" si="413"/>
        <v>0</v>
      </c>
      <c r="I856" s="693"/>
      <c r="J856" s="693"/>
      <c r="K856" s="694">
        <f t="shared" si="414"/>
        <v>0</v>
      </c>
      <c r="L856" s="133">
        <f t="shared" si="412"/>
        <v>21</v>
      </c>
      <c r="M856" s="133">
        <f t="shared" si="412"/>
        <v>0</v>
      </c>
    </row>
    <row r="857" spans="1:13" ht="12.75">
      <c r="A857" s="103">
        <f t="shared" si="403"/>
        <v>52124</v>
      </c>
      <c r="B857" s="391" t="s">
        <v>218</v>
      </c>
      <c r="C857" s="692">
        <f t="shared" si="408"/>
        <v>0</v>
      </c>
      <c r="D857" s="133"/>
      <c r="E857" s="693"/>
      <c r="F857" s="693"/>
      <c r="G857" s="694">
        <f t="shared" si="413"/>
        <v>0</v>
      </c>
      <c r="I857" s="693"/>
      <c r="J857" s="693"/>
      <c r="K857" s="694">
        <f t="shared" si="414"/>
        <v>0</v>
      </c>
      <c r="L857" s="133">
        <f t="shared" si="412"/>
        <v>21</v>
      </c>
      <c r="M857" s="133">
        <f t="shared" si="412"/>
        <v>0</v>
      </c>
    </row>
    <row r="858" spans="1:13" ht="12.75">
      <c r="A858" s="103">
        <f t="shared" si="403"/>
        <v>52125</v>
      </c>
      <c r="B858" s="391" t="s">
        <v>1737</v>
      </c>
      <c r="C858" s="692">
        <f t="shared" si="408"/>
        <v>0</v>
      </c>
      <c r="D858" s="133"/>
      <c r="E858" s="693"/>
      <c r="F858" s="693"/>
      <c r="G858" s="694">
        <f t="shared" si="413"/>
        <v>0</v>
      </c>
      <c r="I858" s="693"/>
      <c r="J858" s="693"/>
      <c r="K858" s="694">
        <f t="shared" si="414"/>
        <v>0</v>
      </c>
      <c r="L858" s="133">
        <f t="shared" si="412"/>
        <v>21</v>
      </c>
      <c r="M858" s="133">
        <f t="shared" si="412"/>
        <v>0</v>
      </c>
    </row>
    <row r="859" spans="1:13" ht="12.75">
      <c r="A859" s="103">
        <f t="shared" si="403"/>
        <v>52201</v>
      </c>
      <c r="B859" s="391" t="s">
        <v>220</v>
      </c>
      <c r="C859" s="692">
        <f t="shared" si="408"/>
        <v>0</v>
      </c>
      <c r="D859" s="133"/>
      <c r="E859" s="693"/>
      <c r="F859" s="693"/>
      <c r="G859" s="694">
        <f t="shared" si="413"/>
        <v>0</v>
      </c>
      <c r="I859" s="693"/>
      <c r="J859" s="693"/>
      <c r="K859" s="694">
        <f t="shared" si="414"/>
        <v>0</v>
      </c>
      <c r="L859" s="133">
        <f t="shared" si="412"/>
        <v>21</v>
      </c>
      <c r="M859" s="133">
        <f t="shared" si="412"/>
        <v>0</v>
      </c>
    </row>
    <row r="860" spans="1:13" ht="12.75">
      <c r="A860" s="103">
        <f t="shared" si="403"/>
        <v>52202</v>
      </c>
      <c r="B860" s="391" t="s">
        <v>221</v>
      </c>
      <c r="C860" s="692">
        <f t="shared" si="408"/>
        <v>0</v>
      </c>
      <c r="D860" s="133"/>
      <c r="E860" s="693"/>
      <c r="F860" s="693"/>
      <c r="G860" s="694">
        <f t="shared" si="413"/>
        <v>0</v>
      </c>
      <c r="I860" s="693"/>
      <c r="J860" s="693"/>
      <c r="K860" s="694">
        <f t="shared" si="414"/>
        <v>0</v>
      </c>
      <c r="L860" s="133">
        <f t="shared" si="412"/>
        <v>21</v>
      </c>
      <c r="M860" s="133">
        <f t="shared" si="412"/>
        <v>0</v>
      </c>
    </row>
    <row r="861" spans="1:13" ht="25.5">
      <c r="A861" s="103">
        <f t="shared" si="403"/>
        <v>52203</v>
      </c>
      <c r="B861" s="391" t="s">
        <v>1649</v>
      </c>
      <c r="C861" s="692">
        <f t="shared" si="408"/>
        <v>0</v>
      </c>
      <c r="D861" s="133"/>
      <c r="E861" s="693"/>
      <c r="F861" s="693"/>
      <c r="G861" s="694">
        <f t="shared" ref="G861:G883" si="415">VLOOKUP($A861,objectgcpct,G$8, FALSE)</f>
        <v>0</v>
      </c>
      <c r="I861" s="693"/>
      <c r="J861" s="693"/>
      <c r="K861" s="694">
        <f t="shared" ref="K861:K883" si="416">VLOOKUP($A861,objectgcpct,K$8, FALSE)</f>
        <v>0</v>
      </c>
      <c r="L861" s="133">
        <f t="shared" si="412"/>
        <v>21</v>
      </c>
      <c r="M861" s="133">
        <f t="shared" si="412"/>
        <v>0</v>
      </c>
    </row>
    <row r="862" spans="1:13" ht="12.75">
      <c r="A862" s="103">
        <f t="shared" si="403"/>
        <v>52204</v>
      </c>
      <c r="B862" s="391" t="s">
        <v>222</v>
      </c>
      <c r="C862" s="692">
        <f t="shared" si="408"/>
        <v>0</v>
      </c>
      <c r="D862" s="133"/>
      <c r="E862" s="693"/>
      <c r="F862" s="693"/>
      <c r="G862" s="694">
        <f t="shared" si="415"/>
        <v>0</v>
      </c>
      <c r="I862" s="693"/>
      <c r="J862" s="693"/>
      <c r="K862" s="694">
        <f t="shared" si="416"/>
        <v>0</v>
      </c>
      <c r="L862" s="133">
        <f t="shared" si="412"/>
        <v>21</v>
      </c>
      <c r="M862" s="133">
        <f t="shared" si="412"/>
        <v>0</v>
      </c>
    </row>
    <row r="863" spans="1:13" ht="25.5">
      <c r="A863" s="103">
        <f t="shared" si="403"/>
        <v>52205</v>
      </c>
      <c r="B863" s="391" t="s">
        <v>998</v>
      </c>
      <c r="C863" s="692">
        <f t="shared" si="408"/>
        <v>0</v>
      </c>
      <c r="D863" s="133"/>
      <c r="E863" s="693"/>
      <c r="F863" s="693"/>
      <c r="G863" s="694">
        <f t="shared" si="415"/>
        <v>0</v>
      </c>
      <c r="I863" s="693"/>
      <c r="J863" s="693"/>
      <c r="K863" s="694">
        <f t="shared" si="416"/>
        <v>0</v>
      </c>
      <c r="L863" s="133">
        <f t="shared" si="412"/>
        <v>21</v>
      </c>
      <c r="M863" s="133">
        <f t="shared" si="412"/>
        <v>0</v>
      </c>
    </row>
    <row r="864" spans="1:13" ht="25.5">
      <c r="A864" s="103">
        <f t="shared" si="403"/>
        <v>52206</v>
      </c>
      <c r="B864" s="391" t="s">
        <v>988</v>
      </c>
      <c r="C864" s="692">
        <f t="shared" si="408"/>
        <v>0</v>
      </c>
      <c r="D864" s="133"/>
      <c r="E864" s="693"/>
      <c r="F864" s="693"/>
      <c r="G864" s="694">
        <f t="shared" si="415"/>
        <v>0</v>
      </c>
      <c r="I864" s="693"/>
      <c r="J864" s="693"/>
      <c r="K864" s="694">
        <f t="shared" si="416"/>
        <v>0</v>
      </c>
      <c r="L864" s="133">
        <f t="shared" si="412"/>
        <v>21</v>
      </c>
      <c r="M864" s="133">
        <f t="shared" si="412"/>
        <v>0</v>
      </c>
    </row>
    <row r="865" spans="1:13" ht="12.75">
      <c r="A865" s="103">
        <f t="shared" si="403"/>
        <v>52207</v>
      </c>
      <c r="B865" s="391" t="s">
        <v>223</v>
      </c>
      <c r="C865" s="692">
        <f t="shared" ref="C865" si="417">C565/C$797</f>
        <v>0</v>
      </c>
      <c r="D865" s="133"/>
      <c r="E865" s="693"/>
      <c r="F865" s="693"/>
      <c r="G865" s="694">
        <f t="shared" si="415"/>
        <v>0</v>
      </c>
      <c r="I865" s="693"/>
      <c r="J865" s="693"/>
      <c r="K865" s="694">
        <f t="shared" si="416"/>
        <v>0</v>
      </c>
      <c r="L865" s="133">
        <f t="shared" si="412"/>
        <v>21</v>
      </c>
      <c r="M865" s="133">
        <f t="shared" si="412"/>
        <v>0</v>
      </c>
    </row>
    <row r="866" spans="1:13" ht="12.75">
      <c r="A866" s="103">
        <f t="shared" ref="A866:A934" si="418">LEFT(B866,5)*1</f>
        <v>52208</v>
      </c>
      <c r="B866" s="391" t="s">
        <v>1650</v>
      </c>
      <c r="C866" s="692">
        <f t="shared" ref="C866" si="419">C566/C$797</f>
        <v>0</v>
      </c>
      <c r="D866" s="133"/>
      <c r="E866" s="693"/>
      <c r="F866" s="693"/>
      <c r="G866" s="694">
        <f t="shared" si="415"/>
        <v>0</v>
      </c>
      <c r="I866" s="693"/>
      <c r="J866" s="693"/>
      <c r="K866" s="694">
        <f t="shared" si="416"/>
        <v>0</v>
      </c>
      <c r="L866" s="133">
        <f t="shared" si="412"/>
        <v>21</v>
      </c>
      <c r="M866" s="133">
        <f t="shared" si="412"/>
        <v>0</v>
      </c>
    </row>
    <row r="867" spans="1:13" ht="25.5">
      <c r="A867" s="103">
        <f t="shared" si="418"/>
        <v>52213</v>
      </c>
      <c r="B867" s="391" t="s">
        <v>1651</v>
      </c>
      <c r="C867" s="692">
        <f>C567/C$797</f>
        <v>0</v>
      </c>
      <c r="D867" s="133"/>
      <c r="E867" s="693"/>
      <c r="F867" s="693"/>
      <c r="G867" s="694">
        <f t="shared" si="415"/>
        <v>0</v>
      </c>
      <c r="I867" s="693"/>
      <c r="J867" s="693"/>
      <c r="K867" s="694">
        <f t="shared" si="416"/>
        <v>0</v>
      </c>
      <c r="L867" s="133">
        <f t="shared" si="412"/>
        <v>21</v>
      </c>
      <c r="M867" s="133">
        <f t="shared" si="412"/>
        <v>0</v>
      </c>
    </row>
    <row r="868" spans="1:13" ht="25.5">
      <c r="A868" s="103">
        <f t="shared" ref="A868" si="420">LEFT(B868,5)*1</f>
        <v>52214</v>
      </c>
      <c r="B868" s="402" t="s">
        <v>1696</v>
      </c>
      <c r="C868" s="692">
        <f>C569/C$797</f>
        <v>0</v>
      </c>
      <c r="D868" s="133"/>
      <c r="E868" s="693"/>
      <c r="F868" s="693"/>
      <c r="G868" s="694">
        <f t="shared" si="415"/>
        <v>0</v>
      </c>
      <c r="I868" s="693"/>
      <c r="J868" s="693"/>
      <c r="K868" s="694">
        <f t="shared" si="416"/>
        <v>0</v>
      </c>
      <c r="L868" s="133">
        <f t="shared" ref="L868:M868" si="421">L569</f>
        <v>21</v>
      </c>
      <c r="M868" s="133">
        <f t="shared" si="421"/>
        <v>0</v>
      </c>
    </row>
    <row r="869" spans="1:13" ht="25.5">
      <c r="A869" s="103">
        <f t="shared" si="418"/>
        <v>52218</v>
      </c>
      <c r="B869" s="391" t="s">
        <v>1652</v>
      </c>
      <c r="C869" s="692">
        <f t="shared" ref="C869:C932" si="422">C569/C$797</f>
        <v>0</v>
      </c>
      <c r="D869" s="133"/>
      <c r="E869" s="693"/>
      <c r="F869" s="693"/>
      <c r="G869" s="694">
        <f t="shared" si="415"/>
        <v>0</v>
      </c>
      <c r="I869" s="693"/>
      <c r="J869" s="693"/>
      <c r="K869" s="694">
        <f t="shared" si="416"/>
        <v>0</v>
      </c>
      <c r="L869" s="133">
        <f t="shared" ref="L869:M869" si="423">L569</f>
        <v>21</v>
      </c>
      <c r="M869" s="133">
        <f t="shared" si="423"/>
        <v>0</v>
      </c>
    </row>
    <row r="870" spans="1:13" ht="12.75">
      <c r="A870" s="103">
        <f t="shared" si="418"/>
        <v>52301</v>
      </c>
      <c r="B870" s="391" t="s">
        <v>224</v>
      </c>
      <c r="C870" s="692">
        <f t="shared" si="422"/>
        <v>0</v>
      </c>
      <c r="D870" s="133"/>
      <c r="E870" s="693"/>
      <c r="F870" s="693"/>
      <c r="G870" s="694">
        <f t="shared" si="415"/>
        <v>0</v>
      </c>
      <c r="I870" s="693"/>
      <c r="J870" s="693"/>
      <c r="K870" s="694">
        <f t="shared" si="416"/>
        <v>0</v>
      </c>
      <c r="L870" s="133">
        <f t="shared" ref="L870:M889" si="424">L570</f>
        <v>21</v>
      </c>
      <c r="M870" s="133">
        <f t="shared" si="424"/>
        <v>0</v>
      </c>
    </row>
    <row r="871" spans="1:13" ht="12.75">
      <c r="A871" s="103">
        <f t="shared" si="418"/>
        <v>52302</v>
      </c>
      <c r="B871" s="391" t="s">
        <v>225</v>
      </c>
      <c r="C871" s="692">
        <f t="shared" si="422"/>
        <v>0</v>
      </c>
      <c r="D871" s="133"/>
      <c r="E871" s="693"/>
      <c r="F871" s="693"/>
      <c r="G871" s="694">
        <f t="shared" si="415"/>
        <v>0</v>
      </c>
      <c r="I871" s="693"/>
      <c r="J871" s="693"/>
      <c r="K871" s="694">
        <f t="shared" si="416"/>
        <v>0</v>
      </c>
      <c r="L871" s="133">
        <f t="shared" si="424"/>
        <v>21</v>
      </c>
      <c r="M871" s="133">
        <f t="shared" si="424"/>
        <v>0</v>
      </c>
    </row>
    <row r="872" spans="1:13" ht="12.75">
      <c r="A872" s="103">
        <f t="shared" si="418"/>
        <v>52401</v>
      </c>
      <c r="B872" s="391" t="s">
        <v>226</v>
      </c>
      <c r="C872" s="692">
        <f t="shared" si="422"/>
        <v>0</v>
      </c>
      <c r="D872" s="133"/>
      <c r="E872" s="693"/>
      <c r="F872" s="693"/>
      <c r="G872" s="694">
        <f t="shared" si="415"/>
        <v>0</v>
      </c>
      <c r="I872" s="693"/>
      <c r="J872" s="693"/>
      <c r="K872" s="694">
        <f t="shared" si="416"/>
        <v>0</v>
      </c>
      <c r="L872" s="133">
        <f t="shared" si="424"/>
        <v>21</v>
      </c>
      <c r="M872" s="133">
        <f t="shared" si="424"/>
        <v>0</v>
      </c>
    </row>
    <row r="873" spans="1:13" ht="12.75">
      <c r="A873" s="103">
        <f t="shared" si="418"/>
        <v>52402</v>
      </c>
      <c r="B873" s="391" t="s">
        <v>227</v>
      </c>
      <c r="C873" s="692">
        <f t="shared" si="422"/>
        <v>0</v>
      </c>
      <c r="D873" s="133"/>
      <c r="E873" s="693"/>
      <c r="F873" s="693"/>
      <c r="G873" s="694">
        <f t="shared" si="415"/>
        <v>0</v>
      </c>
      <c r="I873" s="693"/>
      <c r="J873" s="693"/>
      <c r="K873" s="694">
        <f t="shared" si="416"/>
        <v>0</v>
      </c>
      <c r="L873" s="133">
        <f t="shared" si="424"/>
        <v>21</v>
      </c>
      <c r="M873" s="133">
        <f t="shared" si="424"/>
        <v>0</v>
      </c>
    </row>
    <row r="874" spans="1:13" ht="12.75">
      <c r="A874" s="103">
        <f t="shared" si="418"/>
        <v>52501</v>
      </c>
      <c r="B874" s="391" t="s">
        <v>228</v>
      </c>
      <c r="C874" s="692">
        <f t="shared" si="422"/>
        <v>0</v>
      </c>
      <c r="D874" s="133"/>
      <c r="E874" s="693"/>
      <c r="F874" s="693"/>
      <c r="G874" s="694">
        <f t="shared" si="415"/>
        <v>0</v>
      </c>
      <c r="I874" s="693"/>
      <c r="J874" s="693"/>
      <c r="K874" s="694">
        <f t="shared" si="416"/>
        <v>0</v>
      </c>
      <c r="L874" s="133">
        <f t="shared" si="424"/>
        <v>21</v>
      </c>
      <c r="M874" s="133">
        <f t="shared" si="424"/>
        <v>0</v>
      </c>
    </row>
    <row r="875" spans="1:13" ht="25.5">
      <c r="A875" s="103">
        <f t="shared" si="418"/>
        <v>52710</v>
      </c>
      <c r="B875" s="391" t="s">
        <v>229</v>
      </c>
      <c r="C875" s="692">
        <f t="shared" si="422"/>
        <v>0</v>
      </c>
      <c r="D875" s="133"/>
      <c r="E875" s="693"/>
      <c r="F875" s="693"/>
      <c r="G875" s="694">
        <f t="shared" si="415"/>
        <v>0</v>
      </c>
      <c r="I875" s="693"/>
      <c r="J875" s="693"/>
      <c r="K875" s="694">
        <f t="shared" si="416"/>
        <v>0</v>
      </c>
      <c r="L875" s="133">
        <f t="shared" si="424"/>
        <v>21</v>
      </c>
      <c r="M875" s="133">
        <f t="shared" si="424"/>
        <v>0</v>
      </c>
    </row>
    <row r="876" spans="1:13" ht="25.5">
      <c r="A876" s="103">
        <f t="shared" si="418"/>
        <v>52720</v>
      </c>
      <c r="B876" s="391" t="s">
        <v>230</v>
      </c>
      <c r="C876" s="692">
        <f t="shared" si="422"/>
        <v>0</v>
      </c>
      <c r="D876" s="133"/>
      <c r="E876" s="693"/>
      <c r="F876" s="693"/>
      <c r="G876" s="694">
        <f t="shared" si="415"/>
        <v>0</v>
      </c>
      <c r="I876" s="693"/>
      <c r="J876" s="693"/>
      <c r="K876" s="694">
        <f t="shared" si="416"/>
        <v>0</v>
      </c>
      <c r="L876" s="133">
        <f t="shared" si="424"/>
        <v>21</v>
      </c>
      <c r="M876" s="133">
        <f t="shared" si="424"/>
        <v>0</v>
      </c>
    </row>
    <row r="877" spans="1:13" ht="25.5">
      <c r="A877" s="103">
        <f t="shared" si="418"/>
        <v>52730</v>
      </c>
      <c r="B877" s="391" t="s">
        <v>231</v>
      </c>
      <c r="C877" s="692">
        <f t="shared" si="422"/>
        <v>0</v>
      </c>
      <c r="D877" s="133"/>
      <c r="E877" s="693"/>
      <c r="F877" s="693"/>
      <c r="G877" s="694">
        <f t="shared" si="415"/>
        <v>0</v>
      </c>
      <c r="I877" s="693"/>
      <c r="J877" s="693"/>
      <c r="K877" s="694">
        <f t="shared" si="416"/>
        <v>0</v>
      </c>
      <c r="L877" s="133">
        <f t="shared" si="424"/>
        <v>21</v>
      </c>
      <c r="M877" s="133">
        <f t="shared" si="424"/>
        <v>0</v>
      </c>
    </row>
    <row r="878" spans="1:13" ht="12.75">
      <c r="A878" s="103">
        <f t="shared" si="418"/>
        <v>52901</v>
      </c>
      <c r="B878" s="391" t="s">
        <v>232</v>
      </c>
      <c r="C878" s="692">
        <f t="shared" si="422"/>
        <v>0</v>
      </c>
      <c r="D878" s="133"/>
      <c r="E878" s="693"/>
      <c r="F878" s="693"/>
      <c r="G878" s="694">
        <f t="shared" si="415"/>
        <v>0</v>
      </c>
      <c r="I878" s="693"/>
      <c r="J878" s="693"/>
      <c r="K878" s="694">
        <f t="shared" si="416"/>
        <v>0</v>
      </c>
      <c r="L878" s="133">
        <f t="shared" si="424"/>
        <v>21</v>
      </c>
      <c r="M878" s="133">
        <f t="shared" si="424"/>
        <v>0</v>
      </c>
    </row>
    <row r="879" spans="1:13" ht="12.75">
      <c r="A879" s="103">
        <f t="shared" si="418"/>
        <v>52902</v>
      </c>
      <c r="B879" s="391" t="s">
        <v>233</v>
      </c>
      <c r="C879" s="692">
        <f t="shared" si="422"/>
        <v>0</v>
      </c>
      <c r="D879" s="133"/>
      <c r="E879" s="693"/>
      <c r="F879" s="693"/>
      <c r="G879" s="694">
        <f t="shared" si="415"/>
        <v>0</v>
      </c>
      <c r="I879" s="693"/>
      <c r="J879" s="693"/>
      <c r="K879" s="694">
        <f t="shared" si="416"/>
        <v>0</v>
      </c>
      <c r="L879" s="133">
        <f t="shared" si="424"/>
        <v>21</v>
      </c>
      <c r="M879" s="133">
        <f t="shared" si="424"/>
        <v>0</v>
      </c>
    </row>
    <row r="880" spans="1:13" ht="25.5">
      <c r="A880" s="103">
        <f t="shared" si="418"/>
        <v>52903</v>
      </c>
      <c r="B880" s="391" t="s">
        <v>234</v>
      </c>
      <c r="C880" s="692">
        <f t="shared" si="422"/>
        <v>0</v>
      </c>
      <c r="D880" s="133"/>
      <c r="E880" s="693"/>
      <c r="F880" s="693"/>
      <c r="G880" s="694">
        <f t="shared" si="415"/>
        <v>0</v>
      </c>
      <c r="I880" s="693"/>
      <c r="J880" s="693"/>
      <c r="K880" s="694">
        <f t="shared" si="416"/>
        <v>0</v>
      </c>
      <c r="L880" s="133">
        <f t="shared" si="424"/>
        <v>21</v>
      </c>
      <c r="M880" s="133">
        <f t="shared" si="424"/>
        <v>0</v>
      </c>
    </row>
    <row r="881" spans="1:13" ht="12.75">
      <c r="A881" s="103">
        <f t="shared" si="418"/>
        <v>52910</v>
      </c>
      <c r="B881" s="391" t="s">
        <v>235</v>
      </c>
      <c r="C881" s="692">
        <f t="shared" si="422"/>
        <v>0</v>
      </c>
      <c r="D881" s="133"/>
      <c r="E881" s="693"/>
      <c r="F881" s="693"/>
      <c r="G881" s="694">
        <f t="shared" si="415"/>
        <v>0</v>
      </c>
      <c r="I881" s="693"/>
      <c r="J881" s="693"/>
      <c r="K881" s="694">
        <f t="shared" si="416"/>
        <v>0</v>
      </c>
      <c r="L881" s="133">
        <f t="shared" si="424"/>
        <v>21</v>
      </c>
      <c r="M881" s="133">
        <f t="shared" si="424"/>
        <v>0</v>
      </c>
    </row>
    <row r="882" spans="1:13" ht="12.75">
      <c r="A882" s="103">
        <f t="shared" si="418"/>
        <v>52915</v>
      </c>
      <c r="B882" s="391" t="s">
        <v>236</v>
      </c>
      <c r="C882" s="692">
        <f t="shared" si="422"/>
        <v>0</v>
      </c>
      <c r="D882" s="133"/>
      <c r="E882" s="693"/>
      <c r="F882" s="693"/>
      <c r="G882" s="694">
        <f t="shared" si="415"/>
        <v>0</v>
      </c>
      <c r="I882" s="693"/>
      <c r="J882" s="693"/>
      <c r="K882" s="694">
        <f t="shared" si="416"/>
        <v>0</v>
      </c>
      <c r="L882" s="133">
        <f t="shared" si="424"/>
        <v>21</v>
      </c>
      <c r="M882" s="133">
        <f t="shared" si="424"/>
        <v>0</v>
      </c>
    </row>
    <row r="883" spans="1:13" ht="12.75">
      <c r="A883" s="103">
        <f t="shared" si="418"/>
        <v>52916</v>
      </c>
      <c r="B883" s="391" t="s">
        <v>999</v>
      </c>
      <c r="C883" s="692">
        <f t="shared" si="422"/>
        <v>0</v>
      </c>
      <c r="D883" s="133"/>
      <c r="E883" s="693"/>
      <c r="F883" s="693"/>
      <c r="G883" s="694">
        <f t="shared" si="415"/>
        <v>0</v>
      </c>
      <c r="I883" s="693"/>
      <c r="J883" s="693"/>
      <c r="K883" s="694">
        <f t="shared" si="416"/>
        <v>0</v>
      </c>
      <c r="L883" s="133">
        <f t="shared" si="424"/>
        <v>21</v>
      </c>
      <c r="M883" s="133">
        <f t="shared" si="424"/>
        <v>0</v>
      </c>
    </row>
    <row r="884" spans="1:13" ht="25.5">
      <c r="A884" s="103">
        <f t="shared" si="418"/>
        <v>52917</v>
      </c>
      <c r="B884" s="391" t="s">
        <v>237</v>
      </c>
      <c r="C884" s="692">
        <f t="shared" si="422"/>
        <v>0</v>
      </c>
      <c r="D884" s="133"/>
      <c r="E884" s="693"/>
      <c r="F884" s="693"/>
      <c r="G884" s="694">
        <f t="shared" ref="G884:G903" si="425">VLOOKUP($A884,objectgcpct,G$8, FALSE)</f>
        <v>0</v>
      </c>
      <c r="I884" s="693"/>
      <c r="J884" s="693"/>
      <c r="K884" s="694">
        <f t="shared" ref="K884:K903" si="426">VLOOKUP($A884,objectgcpct,K$8, FALSE)</f>
        <v>0</v>
      </c>
      <c r="L884" s="133">
        <f t="shared" si="424"/>
        <v>21</v>
      </c>
      <c r="M884" s="133">
        <f t="shared" si="424"/>
        <v>0</v>
      </c>
    </row>
    <row r="885" spans="1:13" ht="12.75">
      <c r="A885" s="103">
        <f t="shared" si="418"/>
        <v>53101</v>
      </c>
      <c r="B885" s="391" t="s">
        <v>238</v>
      </c>
      <c r="C885" s="692">
        <f t="shared" si="422"/>
        <v>0</v>
      </c>
      <c r="D885" s="133"/>
      <c r="E885" s="693"/>
      <c r="F885" s="693"/>
      <c r="G885" s="694">
        <f t="shared" si="425"/>
        <v>0</v>
      </c>
      <c r="I885" s="693"/>
      <c r="J885" s="693"/>
      <c r="K885" s="694">
        <f t="shared" si="426"/>
        <v>0</v>
      </c>
      <c r="L885" s="133">
        <f t="shared" si="424"/>
        <v>21</v>
      </c>
      <c r="M885" s="133">
        <f t="shared" si="424"/>
        <v>0</v>
      </c>
    </row>
    <row r="886" spans="1:13" ht="12.75">
      <c r="A886" s="103">
        <f t="shared" si="418"/>
        <v>53102</v>
      </c>
      <c r="B886" s="391" t="s">
        <v>239</v>
      </c>
      <c r="C886" s="692">
        <f t="shared" si="422"/>
        <v>0</v>
      </c>
      <c r="D886" s="133"/>
      <c r="E886" s="693"/>
      <c r="F886" s="693"/>
      <c r="G886" s="694">
        <f t="shared" si="425"/>
        <v>0</v>
      </c>
      <c r="I886" s="693"/>
      <c r="J886" s="693"/>
      <c r="K886" s="694">
        <f t="shared" si="426"/>
        <v>0</v>
      </c>
      <c r="L886" s="133">
        <f t="shared" si="424"/>
        <v>21</v>
      </c>
      <c r="M886" s="133">
        <f t="shared" si="424"/>
        <v>0</v>
      </c>
    </row>
    <row r="887" spans="1:13" ht="12.75">
      <c r="A887" s="103">
        <f t="shared" si="418"/>
        <v>53201</v>
      </c>
      <c r="B887" s="391" t="s">
        <v>240</v>
      </c>
      <c r="C887" s="692">
        <f t="shared" si="422"/>
        <v>0</v>
      </c>
      <c r="D887" s="133"/>
      <c r="E887" s="693"/>
      <c r="F887" s="693"/>
      <c r="G887" s="694">
        <f t="shared" si="425"/>
        <v>0</v>
      </c>
      <c r="I887" s="693"/>
      <c r="J887" s="693"/>
      <c r="K887" s="694">
        <f t="shared" si="426"/>
        <v>0</v>
      </c>
      <c r="L887" s="133">
        <f t="shared" si="424"/>
        <v>21</v>
      </c>
      <c r="M887" s="133">
        <f t="shared" si="424"/>
        <v>0</v>
      </c>
    </row>
    <row r="888" spans="1:13" ht="12.75">
      <c r="A888" s="103">
        <f t="shared" si="418"/>
        <v>53202</v>
      </c>
      <c r="B888" s="391" t="s">
        <v>241</v>
      </c>
      <c r="C888" s="692">
        <f t="shared" si="422"/>
        <v>0</v>
      </c>
      <c r="D888" s="133"/>
      <c r="E888" s="693"/>
      <c r="F888" s="693"/>
      <c r="G888" s="694">
        <f t="shared" si="425"/>
        <v>0</v>
      </c>
      <c r="I888" s="693"/>
      <c r="J888" s="693"/>
      <c r="K888" s="694">
        <f t="shared" si="426"/>
        <v>0</v>
      </c>
      <c r="L888" s="133">
        <f t="shared" si="424"/>
        <v>21</v>
      </c>
      <c r="M888" s="133">
        <f t="shared" si="424"/>
        <v>0</v>
      </c>
    </row>
    <row r="889" spans="1:13" ht="12.75">
      <c r="A889" s="103">
        <f t="shared" si="418"/>
        <v>53203</v>
      </c>
      <c r="B889" s="391" t="s">
        <v>242</v>
      </c>
      <c r="C889" s="692">
        <f t="shared" si="422"/>
        <v>0</v>
      </c>
      <c r="D889" s="133"/>
      <c r="E889" s="693"/>
      <c r="F889" s="693"/>
      <c r="G889" s="694">
        <f t="shared" si="425"/>
        <v>0</v>
      </c>
      <c r="I889" s="693"/>
      <c r="J889" s="693"/>
      <c r="K889" s="694">
        <f t="shared" si="426"/>
        <v>0</v>
      </c>
      <c r="L889" s="133">
        <f t="shared" si="424"/>
        <v>21</v>
      </c>
      <c r="M889" s="133">
        <f t="shared" si="424"/>
        <v>0</v>
      </c>
    </row>
    <row r="890" spans="1:13" ht="12.75">
      <c r="A890" s="103">
        <f t="shared" si="418"/>
        <v>53204</v>
      </c>
      <c r="B890" s="391" t="s">
        <v>243</v>
      </c>
      <c r="C890" s="692">
        <f t="shared" si="422"/>
        <v>0</v>
      </c>
      <c r="D890" s="133"/>
      <c r="E890" s="693"/>
      <c r="F890" s="693"/>
      <c r="G890" s="694">
        <f t="shared" si="425"/>
        <v>0</v>
      </c>
      <c r="I890" s="693"/>
      <c r="J890" s="693"/>
      <c r="K890" s="694">
        <f t="shared" si="426"/>
        <v>0</v>
      </c>
      <c r="L890" s="133">
        <f t="shared" ref="L890:M909" si="427">L590</f>
        <v>21</v>
      </c>
      <c r="M890" s="133">
        <f t="shared" si="427"/>
        <v>0</v>
      </c>
    </row>
    <row r="891" spans="1:13" ht="12.75">
      <c r="A891" s="103">
        <f t="shared" si="418"/>
        <v>53205</v>
      </c>
      <c r="B891" s="391" t="s">
        <v>244</v>
      </c>
      <c r="C891" s="692">
        <f t="shared" si="422"/>
        <v>0</v>
      </c>
      <c r="D891" s="133"/>
      <c r="E891" s="693"/>
      <c r="F891" s="693"/>
      <c r="G891" s="694">
        <f t="shared" si="425"/>
        <v>0</v>
      </c>
      <c r="I891" s="693"/>
      <c r="J891" s="693"/>
      <c r="K891" s="694">
        <f t="shared" si="426"/>
        <v>0</v>
      </c>
      <c r="L891" s="133">
        <f t="shared" si="427"/>
        <v>21</v>
      </c>
      <c r="M891" s="133">
        <f t="shared" si="427"/>
        <v>0</v>
      </c>
    </row>
    <row r="892" spans="1:13" ht="12.75">
      <c r="A892" s="103">
        <f t="shared" si="418"/>
        <v>53206</v>
      </c>
      <c r="B892" s="391" t="s">
        <v>245</v>
      </c>
      <c r="C892" s="692">
        <f t="shared" si="422"/>
        <v>0</v>
      </c>
      <c r="D892" s="133"/>
      <c r="E892" s="693"/>
      <c r="F892" s="693"/>
      <c r="G892" s="694">
        <f t="shared" si="425"/>
        <v>0</v>
      </c>
      <c r="I892" s="693"/>
      <c r="J892" s="693"/>
      <c r="K892" s="694">
        <f t="shared" si="426"/>
        <v>0</v>
      </c>
      <c r="L892" s="133">
        <f t="shared" si="427"/>
        <v>21</v>
      </c>
      <c r="M892" s="133">
        <f t="shared" si="427"/>
        <v>0</v>
      </c>
    </row>
    <row r="893" spans="1:13" ht="12.75">
      <c r="A893" s="103">
        <f t="shared" si="418"/>
        <v>53207</v>
      </c>
      <c r="B893" s="391" t="s">
        <v>246</v>
      </c>
      <c r="C893" s="692">
        <f t="shared" si="422"/>
        <v>0</v>
      </c>
      <c r="D893" s="133"/>
      <c r="E893" s="693"/>
      <c r="F893" s="693"/>
      <c r="G893" s="694">
        <f t="shared" si="425"/>
        <v>0</v>
      </c>
      <c r="I893" s="693"/>
      <c r="J893" s="693"/>
      <c r="K893" s="694">
        <f t="shared" si="426"/>
        <v>0</v>
      </c>
      <c r="L893" s="133">
        <f t="shared" si="427"/>
        <v>21</v>
      </c>
      <c r="M893" s="133">
        <f t="shared" si="427"/>
        <v>0</v>
      </c>
    </row>
    <row r="894" spans="1:13" ht="25.5">
      <c r="A894" s="103">
        <f t="shared" si="418"/>
        <v>53208</v>
      </c>
      <c r="B894" s="391" t="s">
        <v>247</v>
      </c>
      <c r="C894" s="692">
        <f t="shared" si="422"/>
        <v>0</v>
      </c>
      <c r="D894" s="133"/>
      <c r="E894" s="693"/>
      <c r="F894" s="693"/>
      <c r="G894" s="694">
        <f t="shared" si="425"/>
        <v>0</v>
      </c>
      <c r="I894" s="693"/>
      <c r="J894" s="693"/>
      <c r="K894" s="694">
        <f t="shared" si="426"/>
        <v>0</v>
      </c>
      <c r="L894" s="133">
        <f t="shared" si="427"/>
        <v>21</v>
      </c>
      <c r="M894" s="133">
        <f t="shared" si="427"/>
        <v>0</v>
      </c>
    </row>
    <row r="895" spans="1:13" ht="12.75">
      <c r="A895" s="103">
        <f t="shared" si="418"/>
        <v>53209</v>
      </c>
      <c r="B895" s="391" t="s">
        <v>248</v>
      </c>
      <c r="C895" s="692">
        <f t="shared" si="422"/>
        <v>0</v>
      </c>
      <c r="D895" s="133"/>
      <c r="E895" s="693"/>
      <c r="F895" s="693"/>
      <c r="G895" s="694">
        <f t="shared" si="425"/>
        <v>0</v>
      </c>
      <c r="I895" s="693"/>
      <c r="J895" s="693"/>
      <c r="K895" s="694">
        <f t="shared" si="426"/>
        <v>0</v>
      </c>
      <c r="L895" s="133">
        <f t="shared" si="427"/>
        <v>21</v>
      </c>
      <c r="M895" s="133">
        <f t="shared" si="427"/>
        <v>0</v>
      </c>
    </row>
    <row r="896" spans="1:13" ht="12.75">
      <c r="A896" s="103">
        <f t="shared" si="418"/>
        <v>53210</v>
      </c>
      <c r="B896" s="391" t="s">
        <v>249</v>
      </c>
      <c r="C896" s="692">
        <f t="shared" si="422"/>
        <v>0</v>
      </c>
      <c r="D896" s="133"/>
      <c r="E896" s="693"/>
      <c r="F896" s="693"/>
      <c r="G896" s="694">
        <f t="shared" si="425"/>
        <v>0</v>
      </c>
      <c r="I896" s="693"/>
      <c r="J896" s="693"/>
      <c r="K896" s="694">
        <f t="shared" si="426"/>
        <v>0</v>
      </c>
      <c r="L896" s="133">
        <f t="shared" si="427"/>
        <v>21</v>
      </c>
      <c r="M896" s="133">
        <f t="shared" si="427"/>
        <v>0</v>
      </c>
    </row>
    <row r="897" spans="1:13" ht="12.75">
      <c r="A897" s="103">
        <f t="shared" si="418"/>
        <v>53211</v>
      </c>
      <c r="B897" s="391" t="s">
        <v>250</v>
      </c>
      <c r="C897" s="692">
        <f t="shared" si="422"/>
        <v>0</v>
      </c>
      <c r="D897" s="133"/>
      <c r="E897" s="693"/>
      <c r="F897" s="693"/>
      <c r="G897" s="694">
        <f t="shared" si="425"/>
        <v>0</v>
      </c>
      <c r="I897" s="693"/>
      <c r="J897" s="693"/>
      <c r="K897" s="694">
        <f t="shared" si="426"/>
        <v>0</v>
      </c>
      <c r="L897" s="133">
        <f t="shared" si="427"/>
        <v>21</v>
      </c>
      <c r="M897" s="133">
        <f t="shared" si="427"/>
        <v>0</v>
      </c>
    </row>
    <row r="898" spans="1:13" ht="25.5">
      <c r="A898" s="103">
        <f t="shared" si="418"/>
        <v>53212</v>
      </c>
      <c r="B898" s="391" t="s">
        <v>251</v>
      </c>
      <c r="C898" s="692">
        <f t="shared" si="422"/>
        <v>0</v>
      </c>
      <c r="D898" s="133"/>
      <c r="E898" s="693"/>
      <c r="F898" s="693"/>
      <c r="G898" s="694">
        <f t="shared" si="425"/>
        <v>0</v>
      </c>
      <c r="I898" s="693"/>
      <c r="J898" s="693"/>
      <c r="K898" s="694">
        <f t="shared" si="426"/>
        <v>0</v>
      </c>
      <c r="L898" s="133">
        <f t="shared" si="427"/>
        <v>21</v>
      </c>
      <c r="M898" s="133">
        <f t="shared" si="427"/>
        <v>0</v>
      </c>
    </row>
    <row r="899" spans="1:13" ht="12.75">
      <c r="A899" s="103">
        <f t="shared" si="418"/>
        <v>53213</v>
      </c>
      <c r="B899" s="391" t="s">
        <v>252</v>
      </c>
      <c r="C899" s="692">
        <f t="shared" si="422"/>
        <v>0</v>
      </c>
      <c r="D899" s="133"/>
      <c r="E899" s="693"/>
      <c r="F899" s="693"/>
      <c r="G899" s="694">
        <f t="shared" si="425"/>
        <v>0</v>
      </c>
      <c r="I899" s="693"/>
      <c r="J899" s="693"/>
      <c r="K899" s="694">
        <f t="shared" si="426"/>
        <v>0</v>
      </c>
      <c r="L899" s="133">
        <f t="shared" si="427"/>
        <v>21</v>
      </c>
      <c r="M899" s="133">
        <f t="shared" si="427"/>
        <v>0</v>
      </c>
    </row>
    <row r="900" spans="1:13" ht="12.75">
      <c r="A900" s="103">
        <f t="shared" si="418"/>
        <v>53214</v>
      </c>
      <c r="B900" s="391" t="s">
        <v>253</v>
      </c>
      <c r="C900" s="692">
        <f t="shared" si="422"/>
        <v>0</v>
      </c>
      <c r="D900" s="133"/>
      <c r="E900" s="693"/>
      <c r="F900" s="693"/>
      <c r="G900" s="694">
        <f t="shared" si="425"/>
        <v>0</v>
      </c>
      <c r="I900" s="693"/>
      <c r="J900" s="693"/>
      <c r="K900" s="694">
        <f t="shared" si="426"/>
        <v>0</v>
      </c>
      <c r="L900" s="133">
        <f t="shared" si="427"/>
        <v>21</v>
      </c>
      <c r="M900" s="133">
        <f t="shared" si="427"/>
        <v>0</v>
      </c>
    </row>
    <row r="901" spans="1:13" ht="12.75">
      <c r="A901" s="103">
        <f t="shared" si="418"/>
        <v>53215</v>
      </c>
      <c r="B901" s="391" t="s">
        <v>254</v>
      </c>
      <c r="C901" s="692">
        <f t="shared" si="422"/>
        <v>0</v>
      </c>
      <c r="D901" s="133"/>
      <c r="E901" s="693"/>
      <c r="F901" s="693"/>
      <c r="G901" s="694">
        <f t="shared" si="425"/>
        <v>0</v>
      </c>
      <c r="I901" s="693"/>
      <c r="J901" s="693"/>
      <c r="K901" s="694">
        <f t="shared" si="426"/>
        <v>0</v>
      </c>
      <c r="L901" s="133">
        <f t="shared" si="427"/>
        <v>21</v>
      </c>
      <c r="M901" s="133">
        <f t="shared" si="427"/>
        <v>0</v>
      </c>
    </row>
    <row r="902" spans="1:13" ht="12.75">
      <c r="A902" s="103">
        <f t="shared" si="418"/>
        <v>53216</v>
      </c>
      <c r="B902" s="391" t="s">
        <v>255</v>
      </c>
      <c r="C902" s="692">
        <f t="shared" si="422"/>
        <v>0</v>
      </c>
      <c r="D902" s="133"/>
      <c r="E902" s="693"/>
      <c r="F902" s="693"/>
      <c r="G902" s="694">
        <f t="shared" si="425"/>
        <v>0</v>
      </c>
      <c r="I902" s="693"/>
      <c r="J902" s="693"/>
      <c r="K902" s="694">
        <f t="shared" si="426"/>
        <v>0</v>
      </c>
      <c r="L902" s="133">
        <f t="shared" si="427"/>
        <v>21</v>
      </c>
      <c r="M902" s="133">
        <f t="shared" si="427"/>
        <v>0</v>
      </c>
    </row>
    <row r="903" spans="1:13" ht="12.75">
      <c r="A903" s="103">
        <f t="shared" si="418"/>
        <v>53217</v>
      </c>
      <c r="B903" s="391" t="s">
        <v>256</v>
      </c>
      <c r="C903" s="692">
        <f t="shared" si="422"/>
        <v>0</v>
      </c>
      <c r="D903" s="133"/>
      <c r="E903" s="693"/>
      <c r="F903" s="693"/>
      <c r="G903" s="694">
        <f t="shared" si="425"/>
        <v>0</v>
      </c>
      <c r="I903" s="693"/>
      <c r="J903" s="693"/>
      <c r="K903" s="694">
        <f t="shared" si="426"/>
        <v>0</v>
      </c>
      <c r="L903" s="133">
        <f t="shared" si="427"/>
        <v>21</v>
      </c>
      <c r="M903" s="133">
        <f t="shared" si="427"/>
        <v>0</v>
      </c>
    </row>
    <row r="904" spans="1:13" ht="30" customHeight="1">
      <c r="A904" s="103">
        <f t="shared" si="418"/>
        <v>53218</v>
      </c>
      <c r="B904" s="391" t="s">
        <v>257</v>
      </c>
      <c r="C904" s="692">
        <f t="shared" si="422"/>
        <v>0</v>
      </c>
      <c r="D904" s="133"/>
      <c r="E904" s="693"/>
      <c r="F904" s="693"/>
      <c r="G904" s="694">
        <f t="shared" ref="G904:G925" si="428">VLOOKUP($A904,objectgcpct,G$8, FALSE)</f>
        <v>0</v>
      </c>
      <c r="I904" s="693"/>
      <c r="J904" s="693"/>
      <c r="K904" s="694">
        <f t="shared" ref="K904:K925" si="429">VLOOKUP($A904,objectgcpct,K$8, FALSE)</f>
        <v>0</v>
      </c>
      <c r="L904" s="133">
        <f t="shared" si="427"/>
        <v>21</v>
      </c>
      <c r="M904" s="133">
        <f t="shared" si="427"/>
        <v>0</v>
      </c>
    </row>
    <row r="905" spans="1:13" ht="12.75">
      <c r="A905" s="103">
        <f t="shared" si="418"/>
        <v>53219</v>
      </c>
      <c r="B905" s="391" t="s">
        <v>258</v>
      </c>
      <c r="C905" s="692">
        <f t="shared" si="422"/>
        <v>0</v>
      </c>
      <c r="D905" s="133"/>
      <c r="E905" s="693"/>
      <c r="F905" s="693"/>
      <c r="G905" s="694">
        <f t="shared" si="428"/>
        <v>0</v>
      </c>
      <c r="I905" s="693"/>
      <c r="J905" s="693"/>
      <c r="K905" s="694">
        <f t="shared" si="429"/>
        <v>0</v>
      </c>
      <c r="L905" s="133">
        <f t="shared" si="427"/>
        <v>21</v>
      </c>
      <c r="M905" s="133">
        <f t="shared" si="427"/>
        <v>0</v>
      </c>
    </row>
    <row r="906" spans="1:13" ht="25.5">
      <c r="A906" s="103">
        <f t="shared" si="418"/>
        <v>53220</v>
      </c>
      <c r="B906" s="391" t="s">
        <v>259</v>
      </c>
      <c r="C906" s="692">
        <f t="shared" si="422"/>
        <v>0</v>
      </c>
      <c r="D906" s="133"/>
      <c r="E906" s="693"/>
      <c r="F906" s="693"/>
      <c r="G906" s="694">
        <f t="shared" si="428"/>
        <v>0</v>
      </c>
      <c r="I906" s="693"/>
      <c r="J906" s="693"/>
      <c r="K906" s="694">
        <f t="shared" si="429"/>
        <v>0</v>
      </c>
      <c r="L906" s="133">
        <f t="shared" si="427"/>
        <v>21</v>
      </c>
      <c r="M906" s="133">
        <f t="shared" si="427"/>
        <v>0</v>
      </c>
    </row>
    <row r="907" spans="1:13" ht="12.75">
      <c r="A907" s="103">
        <f t="shared" si="418"/>
        <v>53221</v>
      </c>
      <c r="B907" s="391" t="s">
        <v>260</v>
      </c>
      <c r="C907" s="692">
        <f t="shared" si="422"/>
        <v>0</v>
      </c>
      <c r="D907" s="133"/>
      <c r="E907" s="693"/>
      <c r="F907" s="693"/>
      <c r="G907" s="694">
        <f t="shared" si="428"/>
        <v>0</v>
      </c>
      <c r="I907" s="693"/>
      <c r="J907" s="693"/>
      <c r="K907" s="694">
        <f t="shared" si="429"/>
        <v>0</v>
      </c>
      <c r="L907" s="133">
        <f t="shared" si="427"/>
        <v>21</v>
      </c>
      <c r="M907" s="133">
        <f t="shared" si="427"/>
        <v>0</v>
      </c>
    </row>
    <row r="908" spans="1:13" ht="25.5">
      <c r="A908" s="103">
        <f t="shared" si="418"/>
        <v>53222</v>
      </c>
      <c r="B908" s="391" t="s">
        <v>261</v>
      </c>
      <c r="C908" s="692">
        <f t="shared" si="422"/>
        <v>0</v>
      </c>
      <c r="D908" s="133"/>
      <c r="E908" s="693"/>
      <c r="F908" s="693"/>
      <c r="G908" s="694">
        <f t="shared" si="428"/>
        <v>0</v>
      </c>
      <c r="I908" s="693"/>
      <c r="J908" s="693"/>
      <c r="K908" s="694">
        <f t="shared" si="429"/>
        <v>0</v>
      </c>
      <c r="L908" s="133">
        <f t="shared" si="427"/>
        <v>21</v>
      </c>
      <c r="M908" s="133">
        <f t="shared" si="427"/>
        <v>0</v>
      </c>
    </row>
    <row r="909" spans="1:13" ht="12.75">
      <c r="A909" s="103">
        <f t="shared" si="418"/>
        <v>53223</v>
      </c>
      <c r="B909" s="391" t="s">
        <v>1000</v>
      </c>
      <c r="C909" s="692">
        <f t="shared" si="422"/>
        <v>0</v>
      </c>
      <c r="D909" s="133"/>
      <c r="E909" s="693"/>
      <c r="F909" s="693"/>
      <c r="G909" s="694">
        <f t="shared" si="428"/>
        <v>0</v>
      </c>
      <c r="I909" s="693"/>
      <c r="J909" s="693"/>
      <c r="K909" s="694">
        <f t="shared" si="429"/>
        <v>0</v>
      </c>
      <c r="L909" s="133">
        <f t="shared" si="427"/>
        <v>21</v>
      </c>
      <c r="M909" s="133">
        <f t="shared" si="427"/>
        <v>0</v>
      </c>
    </row>
    <row r="910" spans="1:13" ht="12.75">
      <c r="A910" s="103">
        <f t="shared" ref="A910" si="430">LEFT(B910,5)*1</f>
        <v>53224</v>
      </c>
      <c r="B910" s="391" t="s">
        <v>1757</v>
      </c>
      <c r="C910" s="692">
        <f t="shared" si="422"/>
        <v>0</v>
      </c>
      <c r="D910" s="133"/>
      <c r="E910" s="693"/>
      <c r="F910" s="693"/>
      <c r="G910" s="694">
        <f t="shared" si="428"/>
        <v>0</v>
      </c>
      <c r="I910" s="693"/>
      <c r="J910" s="693"/>
      <c r="K910" s="694">
        <f t="shared" si="429"/>
        <v>0</v>
      </c>
      <c r="L910" s="133">
        <f t="shared" ref="L910:M911" si="431">L610</f>
        <v>21</v>
      </c>
      <c r="M910" s="133">
        <f t="shared" si="431"/>
        <v>0</v>
      </c>
    </row>
    <row r="911" spans="1:13" ht="12.75">
      <c r="A911" s="103">
        <f t="shared" ref="A911" si="432">LEFT(B911,5)*1</f>
        <v>53225</v>
      </c>
      <c r="B911" s="391" t="s">
        <v>1790</v>
      </c>
      <c r="C911" s="692">
        <f t="shared" si="422"/>
        <v>0</v>
      </c>
      <c r="D911" s="133"/>
      <c r="E911" s="693"/>
      <c r="F911" s="693"/>
      <c r="G911" s="694">
        <f t="shared" si="428"/>
        <v>0</v>
      </c>
      <c r="I911" s="693"/>
      <c r="J911" s="693"/>
      <c r="K911" s="694">
        <f t="shared" si="429"/>
        <v>0</v>
      </c>
      <c r="L911" s="133">
        <f t="shared" si="431"/>
        <v>21</v>
      </c>
      <c r="M911" s="133">
        <f t="shared" si="431"/>
        <v>0</v>
      </c>
    </row>
    <row r="912" spans="1:13" ht="25.5">
      <c r="A912" s="103">
        <f t="shared" si="418"/>
        <v>53301</v>
      </c>
      <c r="B912" s="391" t="s">
        <v>262</v>
      </c>
      <c r="C912" s="692">
        <f t="shared" si="422"/>
        <v>0</v>
      </c>
      <c r="D912" s="133"/>
      <c r="E912" s="693"/>
      <c r="F912" s="693"/>
      <c r="G912" s="694">
        <f t="shared" si="428"/>
        <v>0</v>
      </c>
      <c r="I912" s="693"/>
      <c r="J912" s="693"/>
      <c r="K912" s="694">
        <f t="shared" si="429"/>
        <v>0</v>
      </c>
      <c r="L912" s="133">
        <f>L610</f>
        <v>21</v>
      </c>
      <c r="M912" s="133">
        <f>M610</f>
        <v>0</v>
      </c>
    </row>
    <row r="913" spans="1:13" ht="12.75">
      <c r="A913" s="103">
        <f t="shared" si="418"/>
        <v>53302</v>
      </c>
      <c r="B913" s="391" t="s">
        <v>263</v>
      </c>
      <c r="C913" s="692">
        <f t="shared" si="422"/>
        <v>0</v>
      </c>
      <c r="D913" s="133"/>
      <c r="E913" s="693"/>
      <c r="F913" s="693"/>
      <c r="G913" s="694">
        <f t="shared" si="428"/>
        <v>0</v>
      </c>
      <c r="I913" s="693"/>
      <c r="J913" s="693"/>
      <c r="K913" s="694">
        <f t="shared" si="429"/>
        <v>0</v>
      </c>
      <c r="L913" s="133">
        <f t="shared" ref="L913:M932" si="433">L612</f>
        <v>21</v>
      </c>
      <c r="M913" s="133">
        <f t="shared" si="433"/>
        <v>0</v>
      </c>
    </row>
    <row r="914" spans="1:13" ht="12.75">
      <c r="A914" s="103">
        <f t="shared" si="418"/>
        <v>53303</v>
      </c>
      <c r="B914" s="391" t="s">
        <v>264</v>
      </c>
      <c r="C914" s="692">
        <f t="shared" si="422"/>
        <v>0</v>
      </c>
      <c r="D914" s="133"/>
      <c r="E914" s="693"/>
      <c r="F914" s="693"/>
      <c r="G914" s="694">
        <f t="shared" si="428"/>
        <v>0</v>
      </c>
      <c r="I914" s="693"/>
      <c r="J914" s="693"/>
      <c r="K914" s="694">
        <f t="shared" si="429"/>
        <v>0</v>
      </c>
      <c r="L914" s="133">
        <f t="shared" si="433"/>
        <v>21</v>
      </c>
      <c r="M914" s="133">
        <f t="shared" si="433"/>
        <v>0</v>
      </c>
    </row>
    <row r="915" spans="1:13" ht="12.75">
      <c r="A915" s="103">
        <f t="shared" si="418"/>
        <v>53401</v>
      </c>
      <c r="B915" s="391" t="s">
        <v>265</v>
      </c>
      <c r="C915" s="692">
        <f t="shared" si="422"/>
        <v>0</v>
      </c>
      <c r="D915" s="133"/>
      <c r="E915" s="693"/>
      <c r="F915" s="693"/>
      <c r="G915" s="694">
        <f t="shared" si="428"/>
        <v>0</v>
      </c>
      <c r="I915" s="693"/>
      <c r="J915" s="693"/>
      <c r="K915" s="694">
        <f t="shared" si="429"/>
        <v>0</v>
      </c>
      <c r="L915" s="133">
        <f t="shared" si="433"/>
        <v>21</v>
      </c>
      <c r="M915" s="133">
        <f t="shared" si="433"/>
        <v>0</v>
      </c>
    </row>
    <row r="916" spans="1:13" ht="12.75">
      <c r="A916" s="103">
        <f t="shared" si="418"/>
        <v>53402</v>
      </c>
      <c r="B916" s="391" t="s">
        <v>266</v>
      </c>
      <c r="C916" s="692">
        <f t="shared" si="422"/>
        <v>0</v>
      </c>
      <c r="D916" s="133"/>
      <c r="E916" s="693"/>
      <c r="F916" s="693"/>
      <c r="G916" s="694">
        <f t="shared" si="428"/>
        <v>0</v>
      </c>
      <c r="I916" s="693"/>
      <c r="J916" s="693"/>
      <c r="K916" s="694">
        <f t="shared" si="429"/>
        <v>0</v>
      </c>
      <c r="L916" s="133">
        <f t="shared" si="433"/>
        <v>21</v>
      </c>
      <c r="M916" s="133">
        <f t="shared" si="433"/>
        <v>0</v>
      </c>
    </row>
    <row r="917" spans="1:13" ht="25.5">
      <c r="A917" s="103">
        <f t="shared" si="418"/>
        <v>53403</v>
      </c>
      <c r="B917" s="391" t="s">
        <v>267</v>
      </c>
      <c r="C917" s="692">
        <f t="shared" si="422"/>
        <v>0</v>
      </c>
      <c r="D917" s="133"/>
      <c r="E917" s="693"/>
      <c r="F917" s="693"/>
      <c r="G917" s="694">
        <f t="shared" si="428"/>
        <v>0</v>
      </c>
      <c r="I917" s="693"/>
      <c r="J917" s="693"/>
      <c r="K917" s="694">
        <f t="shared" si="429"/>
        <v>0</v>
      </c>
      <c r="L917" s="133">
        <f t="shared" si="433"/>
        <v>21</v>
      </c>
      <c r="M917" s="133">
        <f t="shared" si="433"/>
        <v>0</v>
      </c>
    </row>
    <row r="918" spans="1:13" ht="12.75">
      <c r="A918" s="103">
        <f t="shared" si="418"/>
        <v>53404</v>
      </c>
      <c r="B918" s="391" t="s">
        <v>268</v>
      </c>
      <c r="C918" s="692">
        <f t="shared" si="422"/>
        <v>0</v>
      </c>
      <c r="D918" s="133"/>
      <c r="E918" s="693"/>
      <c r="F918" s="693"/>
      <c r="G918" s="694">
        <f t="shared" si="428"/>
        <v>0</v>
      </c>
      <c r="I918" s="693"/>
      <c r="J918" s="693"/>
      <c r="K918" s="694">
        <f t="shared" si="429"/>
        <v>0</v>
      </c>
      <c r="L918" s="133">
        <f t="shared" si="433"/>
        <v>21</v>
      </c>
      <c r="M918" s="133">
        <f t="shared" si="433"/>
        <v>0</v>
      </c>
    </row>
    <row r="919" spans="1:13" ht="12.75">
      <c r="A919" s="103">
        <f t="shared" si="418"/>
        <v>53405</v>
      </c>
      <c r="B919" s="391" t="s">
        <v>269</v>
      </c>
      <c r="C919" s="692">
        <f t="shared" si="422"/>
        <v>0</v>
      </c>
      <c r="D919" s="133"/>
      <c r="E919" s="693"/>
      <c r="F919" s="693"/>
      <c r="G919" s="694">
        <f t="shared" si="428"/>
        <v>0</v>
      </c>
      <c r="I919" s="693"/>
      <c r="J919" s="693"/>
      <c r="K919" s="694">
        <f t="shared" si="429"/>
        <v>0</v>
      </c>
      <c r="L919" s="133">
        <f t="shared" si="433"/>
        <v>21</v>
      </c>
      <c r="M919" s="133">
        <f t="shared" si="433"/>
        <v>0</v>
      </c>
    </row>
    <row r="920" spans="1:13" ht="12.75">
      <c r="A920" s="103">
        <f t="shared" si="418"/>
        <v>53406</v>
      </c>
      <c r="B920" s="391" t="s">
        <v>270</v>
      </c>
      <c r="C920" s="692">
        <f t="shared" si="422"/>
        <v>0</v>
      </c>
      <c r="D920" s="133"/>
      <c r="E920" s="693"/>
      <c r="F920" s="693"/>
      <c r="G920" s="694">
        <f t="shared" si="428"/>
        <v>2.5560114967959867E-2</v>
      </c>
      <c r="I920" s="693"/>
      <c r="J920" s="693"/>
      <c r="K920" s="694">
        <f t="shared" si="429"/>
        <v>1.8548775532987328E-2</v>
      </c>
      <c r="L920" s="133">
        <f t="shared" si="433"/>
        <v>21</v>
      </c>
      <c r="M920" s="133">
        <f t="shared" si="433"/>
        <v>0</v>
      </c>
    </row>
    <row r="921" spans="1:13" ht="12.75">
      <c r="A921" s="103">
        <f t="shared" si="418"/>
        <v>53407</v>
      </c>
      <c r="B921" s="391" t="s">
        <v>1001</v>
      </c>
      <c r="C921" s="692">
        <f t="shared" si="422"/>
        <v>0</v>
      </c>
      <c r="D921" s="133"/>
      <c r="E921" s="693"/>
      <c r="F921" s="693"/>
      <c r="G921" s="694">
        <f t="shared" si="428"/>
        <v>0</v>
      </c>
      <c r="I921" s="693"/>
      <c r="J921" s="693"/>
      <c r="K921" s="694">
        <f t="shared" si="429"/>
        <v>0</v>
      </c>
      <c r="L921" s="133">
        <f t="shared" si="433"/>
        <v>21</v>
      </c>
      <c r="M921" s="133">
        <f t="shared" si="433"/>
        <v>9</v>
      </c>
    </row>
    <row r="922" spans="1:13" ht="12.75">
      <c r="A922" s="103">
        <f t="shared" si="418"/>
        <v>53408</v>
      </c>
      <c r="B922" s="391" t="s">
        <v>271</v>
      </c>
      <c r="C922" s="692">
        <f t="shared" si="422"/>
        <v>0</v>
      </c>
      <c r="D922" s="133"/>
      <c r="E922" s="693"/>
      <c r="F922" s="693"/>
      <c r="G922" s="694">
        <f t="shared" si="428"/>
        <v>0</v>
      </c>
      <c r="I922" s="693"/>
      <c r="J922" s="693"/>
      <c r="K922" s="694">
        <f t="shared" si="429"/>
        <v>0</v>
      </c>
      <c r="L922" s="133">
        <f t="shared" si="433"/>
        <v>21</v>
      </c>
      <c r="M922" s="133">
        <f t="shared" si="433"/>
        <v>0</v>
      </c>
    </row>
    <row r="923" spans="1:13" ht="12.75">
      <c r="A923" s="103">
        <f t="shared" si="418"/>
        <v>53409</v>
      </c>
      <c r="B923" s="391" t="s">
        <v>272</v>
      </c>
      <c r="C923" s="692">
        <f t="shared" si="422"/>
        <v>0</v>
      </c>
      <c r="D923" s="133"/>
      <c r="E923" s="693"/>
      <c r="F923" s="693"/>
      <c r="G923" s="694">
        <f t="shared" si="428"/>
        <v>0</v>
      </c>
      <c r="I923" s="693"/>
      <c r="J923" s="693"/>
      <c r="K923" s="694">
        <f t="shared" si="429"/>
        <v>0</v>
      </c>
      <c r="L923" s="133">
        <f t="shared" si="433"/>
        <v>21</v>
      </c>
      <c r="M923" s="133">
        <f t="shared" si="433"/>
        <v>0</v>
      </c>
    </row>
    <row r="924" spans="1:13" ht="12.75">
      <c r="A924" s="103">
        <f t="shared" si="418"/>
        <v>53410</v>
      </c>
      <c r="B924" s="391" t="s">
        <v>273</v>
      </c>
      <c r="C924" s="692">
        <f t="shared" si="422"/>
        <v>0</v>
      </c>
      <c r="D924" s="133"/>
      <c r="E924" s="693"/>
      <c r="F924" s="693"/>
      <c r="G924" s="694">
        <f t="shared" si="428"/>
        <v>0</v>
      </c>
      <c r="I924" s="693"/>
      <c r="J924" s="693"/>
      <c r="K924" s="694">
        <f t="shared" si="429"/>
        <v>0</v>
      </c>
      <c r="L924" s="133">
        <f t="shared" si="433"/>
        <v>21</v>
      </c>
      <c r="M924" s="133">
        <f t="shared" si="433"/>
        <v>0</v>
      </c>
    </row>
    <row r="925" spans="1:13" ht="12.75">
      <c r="A925" s="103">
        <f t="shared" si="418"/>
        <v>53411</v>
      </c>
      <c r="B925" s="391" t="s">
        <v>274</v>
      </c>
      <c r="C925" s="692">
        <f t="shared" si="422"/>
        <v>0</v>
      </c>
      <c r="D925" s="133"/>
      <c r="E925" s="693"/>
      <c r="F925" s="693"/>
      <c r="G925" s="694">
        <f t="shared" si="428"/>
        <v>0</v>
      </c>
      <c r="I925" s="693"/>
      <c r="J925" s="693"/>
      <c r="K925" s="694">
        <f t="shared" si="429"/>
        <v>0</v>
      </c>
      <c r="L925" s="133">
        <f t="shared" si="433"/>
        <v>21</v>
      </c>
      <c r="M925" s="133">
        <f t="shared" si="433"/>
        <v>0</v>
      </c>
    </row>
    <row r="926" spans="1:13" ht="12.75">
      <c r="A926" s="103">
        <f t="shared" si="418"/>
        <v>53412</v>
      </c>
      <c r="B926" s="391" t="s">
        <v>275</v>
      </c>
      <c r="C926" s="692">
        <f t="shared" si="422"/>
        <v>0</v>
      </c>
      <c r="D926" s="133"/>
      <c r="E926" s="693"/>
      <c r="F926" s="693"/>
      <c r="G926" s="694">
        <f t="shared" ref="G926:G945" si="434">VLOOKUP($A926,objectgcpct,G$8, FALSE)</f>
        <v>0</v>
      </c>
      <c r="I926" s="693"/>
      <c r="J926" s="693"/>
      <c r="K926" s="694">
        <f t="shared" ref="K926:K945" si="435">VLOOKUP($A926,objectgcpct,K$8, FALSE)</f>
        <v>0</v>
      </c>
      <c r="L926" s="133">
        <f t="shared" si="433"/>
        <v>21</v>
      </c>
      <c r="M926" s="133">
        <f t="shared" si="433"/>
        <v>0</v>
      </c>
    </row>
    <row r="927" spans="1:13" ht="12.75">
      <c r="A927" s="103">
        <f t="shared" si="418"/>
        <v>53413</v>
      </c>
      <c r="B927" s="391" t="s">
        <v>276</v>
      </c>
      <c r="C927" s="692">
        <f t="shared" si="422"/>
        <v>0</v>
      </c>
      <c r="D927" s="133"/>
      <c r="E927" s="693"/>
      <c r="F927" s="693"/>
      <c r="G927" s="694">
        <f t="shared" si="434"/>
        <v>0</v>
      </c>
      <c r="I927" s="693"/>
      <c r="J927" s="693"/>
      <c r="K927" s="694">
        <f t="shared" si="435"/>
        <v>0</v>
      </c>
      <c r="L927" s="133">
        <f t="shared" si="433"/>
        <v>21</v>
      </c>
      <c r="M927" s="133">
        <f t="shared" si="433"/>
        <v>0</v>
      </c>
    </row>
    <row r="928" spans="1:13" ht="12.75">
      <c r="A928" s="103">
        <f t="shared" si="418"/>
        <v>53414</v>
      </c>
      <c r="B928" s="391" t="s">
        <v>277</v>
      </c>
      <c r="C928" s="692">
        <f t="shared" si="422"/>
        <v>0</v>
      </c>
      <c r="D928" s="133"/>
      <c r="E928" s="693"/>
      <c r="F928" s="693"/>
      <c r="G928" s="694">
        <f t="shared" si="434"/>
        <v>0</v>
      </c>
      <c r="I928" s="693"/>
      <c r="J928" s="693"/>
      <c r="K928" s="694">
        <f t="shared" si="435"/>
        <v>0</v>
      </c>
      <c r="L928" s="133">
        <f t="shared" si="433"/>
        <v>21</v>
      </c>
      <c r="M928" s="133">
        <f t="shared" si="433"/>
        <v>0</v>
      </c>
    </row>
    <row r="929" spans="1:13" ht="39.75" customHeight="1">
      <c r="A929" s="103">
        <f t="shared" si="418"/>
        <v>53415</v>
      </c>
      <c r="B929" s="391" t="s">
        <v>278</v>
      </c>
      <c r="C929" s="692">
        <f t="shared" si="422"/>
        <v>0</v>
      </c>
      <c r="D929" s="133"/>
      <c r="E929" s="693"/>
      <c r="F929" s="693"/>
      <c r="G929" s="694">
        <f t="shared" si="434"/>
        <v>0</v>
      </c>
      <c r="I929" s="693"/>
      <c r="J929" s="693"/>
      <c r="K929" s="694">
        <f t="shared" si="435"/>
        <v>0</v>
      </c>
      <c r="L929" s="133">
        <f t="shared" si="433"/>
        <v>21</v>
      </c>
      <c r="M929" s="133">
        <f t="shared" si="433"/>
        <v>0</v>
      </c>
    </row>
    <row r="930" spans="1:13" ht="12.75">
      <c r="A930" s="103">
        <f t="shared" si="418"/>
        <v>53416</v>
      </c>
      <c r="B930" s="391" t="s">
        <v>279</v>
      </c>
      <c r="C930" s="692">
        <f t="shared" si="422"/>
        <v>0</v>
      </c>
      <c r="D930" s="133"/>
      <c r="E930" s="693"/>
      <c r="F930" s="693"/>
      <c r="G930" s="694">
        <f t="shared" si="434"/>
        <v>0</v>
      </c>
      <c r="I930" s="693"/>
      <c r="J930" s="693"/>
      <c r="K930" s="694">
        <f t="shared" si="435"/>
        <v>0</v>
      </c>
      <c r="L930" s="133">
        <f t="shared" si="433"/>
        <v>21</v>
      </c>
      <c r="M930" s="133">
        <f t="shared" si="433"/>
        <v>0</v>
      </c>
    </row>
    <row r="931" spans="1:13" ht="12.75">
      <c r="A931" s="103">
        <f t="shared" si="418"/>
        <v>53417</v>
      </c>
      <c r="B931" s="391" t="s">
        <v>280</v>
      </c>
      <c r="C931" s="692">
        <f t="shared" si="422"/>
        <v>0</v>
      </c>
      <c r="D931" s="133"/>
      <c r="E931" s="693"/>
      <c r="F931" s="693"/>
      <c r="G931" s="694">
        <f t="shared" si="434"/>
        <v>0</v>
      </c>
      <c r="I931" s="693"/>
      <c r="J931" s="693"/>
      <c r="K931" s="694">
        <f t="shared" si="435"/>
        <v>0</v>
      </c>
      <c r="L931" s="133">
        <f t="shared" si="433"/>
        <v>21</v>
      </c>
      <c r="M931" s="133">
        <f t="shared" si="433"/>
        <v>0</v>
      </c>
    </row>
    <row r="932" spans="1:13" ht="12.75">
      <c r="A932" s="103">
        <f t="shared" si="418"/>
        <v>53501</v>
      </c>
      <c r="B932" s="391" t="s">
        <v>281</v>
      </c>
      <c r="C932" s="692">
        <f t="shared" si="422"/>
        <v>0</v>
      </c>
      <c r="D932" s="133"/>
      <c r="E932" s="693"/>
      <c r="F932" s="693"/>
      <c r="G932" s="694">
        <f t="shared" si="434"/>
        <v>0</v>
      </c>
      <c r="I932" s="693"/>
      <c r="J932" s="693"/>
      <c r="K932" s="694">
        <f t="shared" si="435"/>
        <v>0</v>
      </c>
      <c r="L932" s="133">
        <f t="shared" si="433"/>
        <v>21</v>
      </c>
      <c r="M932" s="133">
        <f t="shared" si="433"/>
        <v>0</v>
      </c>
    </row>
    <row r="933" spans="1:13" ht="12.75">
      <c r="A933" s="103">
        <f t="shared" si="418"/>
        <v>53502</v>
      </c>
      <c r="B933" s="391" t="s">
        <v>282</v>
      </c>
      <c r="C933" s="692">
        <f t="shared" ref="C933:C996" si="436">C633/C$797</f>
        <v>0</v>
      </c>
      <c r="D933" s="133"/>
      <c r="E933" s="693"/>
      <c r="F933" s="693"/>
      <c r="G933" s="694">
        <f t="shared" si="434"/>
        <v>0</v>
      </c>
      <c r="I933" s="693"/>
      <c r="J933" s="693"/>
      <c r="K933" s="694">
        <f t="shared" si="435"/>
        <v>0</v>
      </c>
      <c r="L933" s="133">
        <f t="shared" ref="L933:M952" si="437">L632</f>
        <v>21</v>
      </c>
      <c r="M933" s="133">
        <f t="shared" si="437"/>
        <v>0</v>
      </c>
    </row>
    <row r="934" spans="1:13" ht="12.75">
      <c r="A934" s="103">
        <f t="shared" si="418"/>
        <v>53503</v>
      </c>
      <c r="B934" s="391" t="s">
        <v>283</v>
      </c>
      <c r="C934" s="692">
        <f t="shared" si="436"/>
        <v>0</v>
      </c>
      <c r="D934" s="133"/>
      <c r="E934" s="693"/>
      <c r="F934" s="693"/>
      <c r="G934" s="694">
        <f t="shared" si="434"/>
        <v>0</v>
      </c>
      <c r="I934" s="693"/>
      <c r="J934" s="693"/>
      <c r="K934" s="694">
        <f t="shared" si="435"/>
        <v>0</v>
      </c>
      <c r="L934" s="133">
        <f t="shared" si="437"/>
        <v>21</v>
      </c>
      <c r="M934" s="133">
        <f t="shared" si="437"/>
        <v>0</v>
      </c>
    </row>
    <row r="935" spans="1:13" ht="12.75">
      <c r="A935" s="103">
        <f t="shared" ref="A935:A998" si="438">LEFT(B935,5)*1</f>
        <v>53701</v>
      </c>
      <c r="B935" s="391" t="s">
        <v>284</v>
      </c>
      <c r="C935" s="692">
        <f t="shared" si="436"/>
        <v>0</v>
      </c>
      <c r="D935" s="133"/>
      <c r="E935" s="693"/>
      <c r="F935" s="693"/>
      <c r="G935" s="694">
        <f t="shared" si="434"/>
        <v>0</v>
      </c>
      <c r="I935" s="693"/>
      <c r="J935" s="693"/>
      <c r="K935" s="694">
        <f t="shared" si="435"/>
        <v>0</v>
      </c>
      <c r="L935" s="133">
        <f t="shared" si="437"/>
        <v>21</v>
      </c>
      <c r="M935" s="133">
        <f t="shared" si="437"/>
        <v>0</v>
      </c>
    </row>
    <row r="936" spans="1:13" ht="12.75">
      <c r="A936" s="103">
        <f t="shared" si="438"/>
        <v>53703</v>
      </c>
      <c r="B936" s="391" t="s">
        <v>285</v>
      </c>
      <c r="C936" s="692">
        <f t="shared" si="436"/>
        <v>0</v>
      </c>
      <c r="D936" s="133"/>
      <c r="E936" s="693"/>
      <c r="F936" s="693"/>
      <c r="G936" s="694">
        <f t="shared" si="434"/>
        <v>0</v>
      </c>
      <c r="I936" s="693"/>
      <c r="J936" s="693"/>
      <c r="K936" s="694">
        <f t="shared" si="435"/>
        <v>0</v>
      </c>
      <c r="L936" s="133">
        <f t="shared" si="437"/>
        <v>21</v>
      </c>
      <c r="M936" s="133">
        <f t="shared" si="437"/>
        <v>0</v>
      </c>
    </row>
    <row r="937" spans="1:13" ht="12.75">
      <c r="A937" s="103">
        <f t="shared" si="438"/>
        <v>53705</v>
      </c>
      <c r="B937" s="391" t="s">
        <v>286</v>
      </c>
      <c r="C937" s="692">
        <f t="shared" si="436"/>
        <v>0</v>
      </c>
      <c r="D937" s="133"/>
      <c r="E937" s="693"/>
      <c r="F937" s="693"/>
      <c r="G937" s="694">
        <f t="shared" si="434"/>
        <v>0</v>
      </c>
      <c r="I937" s="693"/>
      <c r="J937" s="693"/>
      <c r="K937" s="694">
        <f t="shared" si="435"/>
        <v>0</v>
      </c>
      <c r="L937" s="133">
        <f t="shared" si="437"/>
        <v>21</v>
      </c>
      <c r="M937" s="133">
        <f t="shared" si="437"/>
        <v>0</v>
      </c>
    </row>
    <row r="938" spans="1:13" ht="15" customHeight="1">
      <c r="A938" s="103">
        <f t="shared" si="438"/>
        <v>53706</v>
      </c>
      <c r="B938" s="391" t="s">
        <v>287</v>
      </c>
      <c r="C938" s="692">
        <f t="shared" si="436"/>
        <v>0</v>
      </c>
      <c r="D938" s="133"/>
      <c r="E938" s="693"/>
      <c r="F938" s="693"/>
      <c r="G938" s="694">
        <f t="shared" si="434"/>
        <v>0</v>
      </c>
      <c r="I938" s="693"/>
      <c r="J938" s="693"/>
      <c r="K938" s="694">
        <f t="shared" si="435"/>
        <v>0</v>
      </c>
      <c r="L938" s="133">
        <f t="shared" si="437"/>
        <v>21</v>
      </c>
      <c r="M938" s="133">
        <f t="shared" si="437"/>
        <v>0</v>
      </c>
    </row>
    <row r="939" spans="1:13" ht="12.75">
      <c r="A939" s="103">
        <f t="shared" si="438"/>
        <v>54201</v>
      </c>
      <c r="B939" s="391" t="s">
        <v>288</v>
      </c>
      <c r="C939" s="692">
        <f t="shared" si="436"/>
        <v>0</v>
      </c>
      <c r="D939" s="133"/>
      <c r="E939" s="693"/>
      <c r="F939" s="693"/>
      <c r="G939" s="694">
        <f t="shared" si="434"/>
        <v>0</v>
      </c>
      <c r="I939" s="693"/>
      <c r="J939" s="693"/>
      <c r="K939" s="694">
        <f t="shared" si="435"/>
        <v>0</v>
      </c>
      <c r="L939" s="133">
        <f t="shared" si="437"/>
        <v>21</v>
      </c>
      <c r="M939" s="133">
        <f t="shared" si="437"/>
        <v>0</v>
      </c>
    </row>
    <row r="940" spans="1:13" ht="12.75">
      <c r="A940" s="103">
        <f t="shared" si="438"/>
        <v>54202</v>
      </c>
      <c r="B940" s="391" t="s">
        <v>289</v>
      </c>
      <c r="C940" s="692">
        <f t="shared" si="436"/>
        <v>0</v>
      </c>
      <c r="D940" s="133"/>
      <c r="E940" s="693"/>
      <c r="F940" s="693"/>
      <c r="G940" s="694">
        <f t="shared" si="434"/>
        <v>0</v>
      </c>
      <c r="I940" s="693"/>
      <c r="J940" s="693"/>
      <c r="K940" s="694">
        <f t="shared" si="435"/>
        <v>0</v>
      </c>
      <c r="L940" s="133">
        <f t="shared" si="437"/>
        <v>21</v>
      </c>
      <c r="M940" s="133">
        <f t="shared" si="437"/>
        <v>0</v>
      </c>
    </row>
    <row r="941" spans="1:13" ht="12.75">
      <c r="A941" s="103">
        <f t="shared" si="438"/>
        <v>54203</v>
      </c>
      <c r="B941" s="391" t="s">
        <v>290</v>
      </c>
      <c r="C941" s="692">
        <f t="shared" si="436"/>
        <v>0</v>
      </c>
      <c r="D941" s="133"/>
      <c r="E941" s="693"/>
      <c r="F941" s="693"/>
      <c r="G941" s="694">
        <f t="shared" si="434"/>
        <v>0</v>
      </c>
      <c r="I941" s="693"/>
      <c r="J941" s="693"/>
      <c r="K941" s="694">
        <f t="shared" si="435"/>
        <v>0</v>
      </c>
      <c r="L941" s="133">
        <f t="shared" si="437"/>
        <v>21</v>
      </c>
      <c r="M941" s="133">
        <f t="shared" si="437"/>
        <v>0</v>
      </c>
    </row>
    <row r="942" spans="1:13" ht="12.75">
      <c r="A942" s="103">
        <f t="shared" si="438"/>
        <v>54204</v>
      </c>
      <c r="B942" s="391" t="s">
        <v>291</v>
      </c>
      <c r="C942" s="692">
        <f t="shared" si="436"/>
        <v>0</v>
      </c>
      <c r="D942" s="133"/>
      <c r="E942" s="693"/>
      <c r="F942" s="693"/>
      <c r="G942" s="694">
        <f t="shared" si="434"/>
        <v>0</v>
      </c>
      <c r="I942" s="693"/>
      <c r="J942" s="693"/>
      <c r="K942" s="694">
        <f t="shared" si="435"/>
        <v>0</v>
      </c>
      <c r="L942" s="133">
        <f t="shared" si="437"/>
        <v>21</v>
      </c>
      <c r="M942" s="133">
        <f t="shared" si="437"/>
        <v>0</v>
      </c>
    </row>
    <row r="943" spans="1:13" ht="25.5">
      <c r="A943" s="103">
        <f t="shared" si="438"/>
        <v>54205</v>
      </c>
      <c r="B943" s="391" t="s">
        <v>292</v>
      </c>
      <c r="C943" s="692">
        <f t="shared" si="436"/>
        <v>0</v>
      </c>
      <c r="D943" s="133"/>
      <c r="E943" s="693"/>
      <c r="F943" s="693"/>
      <c r="G943" s="694">
        <f t="shared" si="434"/>
        <v>0</v>
      </c>
      <c r="I943" s="693"/>
      <c r="J943" s="693"/>
      <c r="K943" s="694">
        <f t="shared" si="435"/>
        <v>0</v>
      </c>
      <c r="L943" s="133">
        <f t="shared" si="437"/>
        <v>21</v>
      </c>
      <c r="M943" s="133">
        <f t="shared" si="437"/>
        <v>0</v>
      </c>
    </row>
    <row r="944" spans="1:13" ht="12.75">
      <c r="A944" s="103">
        <f t="shared" si="438"/>
        <v>54206</v>
      </c>
      <c r="B944" s="391" t="s">
        <v>293</v>
      </c>
      <c r="C944" s="692">
        <f t="shared" si="436"/>
        <v>0</v>
      </c>
      <c r="D944" s="133"/>
      <c r="E944" s="693"/>
      <c r="F944" s="693"/>
      <c r="G944" s="694">
        <f t="shared" si="434"/>
        <v>0</v>
      </c>
      <c r="I944" s="693"/>
      <c r="J944" s="693"/>
      <c r="K944" s="694">
        <f t="shared" si="435"/>
        <v>0</v>
      </c>
      <c r="L944" s="133">
        <f t="shared" si="437"/>
        <v>21</v>
      </c>
      <c r="M944" s="133">
        <f t="shared" si="437"/>
        <v>0</v>
      </c>
    </row>
    <row r="945" spans="1:13" ht="12.75">
      <c r="A945" s="103">
        <f t="shared" si="438"/>
        <v>54207</v>
      </c>
      <c r="B945" s="391" t="s">
        <v>294</v>
      </c>
      <c r="C945" s="692">
        <f t="shared" si="436"/>
        <v>0</v>
      </c>
      <c r="D945" s="133"/>
      <c r="E945" s="693"/>
      <c r="F945" s="693"/>
      <c r="G945" s="694">
        <f t="shared" si="434"/>
        <v>0</v>
      </c>
      <c r="I945" s="693"/>
      <c r="J945" s="693"/>
      <c r="K945" s="694">
        <f t="shared" si="435"/>
        <v>0</v>
      </c>
      <c r="L945" s="133">
        <f t="shared" si="437"/>
        <v>21</v>
      </c>
      <c r="M945" s="133">
        <f t="shared" si="437"/>
        <v>0</v>
      </c>
    </row>
    <row r="946" spans="1:13" ht="25.5">
      <c r="A946" s="103">
        <f t="shared" si="438"/>
        <v>54310</v>
      </c>
      <c r="B946" s="391" t="s">
        <v>295</v>
      </c>
      <c r="C946" s="692">
        <f t="shared" si="436"/>
        <v>0</v>
      </c>
      <c r="D946" s="133"/>
      <c r="E946" s="693"/>
      <c r="F946" s="693"/>
      <c r="G946" s="694">
        <f t="shared" ref="G946:G965" si="439">VLOOKUP($A946,objectgcpct,G$8, FALSE)</f>
        <v>1.8340102975492503E-2</v>
      </c>
      <c r="I946" s="693"/>
      <c r="J946" s="693"/>
      <c r="K946" s="694">
        <f t="shared" ref="K946:K965" si="440">VLOOKUP($A946,objectgcpct,K$8, FALSE)</f>
        <v>6.2284389091443945E-3</v>
      </c>
      <c r="L946" s="133">
        <f t="shared" si="437"/>
        <v>21</v>
      </c>
      <c r="M946" s="133">
        <f t="shared" si="437"/>
        <v>0</v>
      </c>
    </row>
    <row r="947" spans="1:13" ht="38.25">
      <c r="A947" s="103">
        <f t="shared" si="438"/>
        <v>54311</v>
      </c>
      <c r="B947" s="391" t="s">
        <v>296</v>
      </c>
      <c r="C947" s="692">
        <f t="shared" si="436"/>
        <v>0</v>
      </c>
      <c r="D947" s="133"/>
      <c r="E947" s="693"/>
      <c r="F947" s="693"/>
      <c r="G947" s="694">
        <f t="shared" si="439"/>
        <v>0</v>
      </c>
      <c r="I947" s="693"/>
      <c r="J947" s="693"/>
      <c r="K947" s="694">
        <f t="shared" si="440"/>
        <v>0</v>
      </c>
      <c r="L947" s="133">
        <f t="shared" si="437"/>
        <v>21</v>
      </c>
      <c r="M947" s="133">
        <f t="shared" si="437"/>
        <v>3</v>
      </c>
    </row>
    <row r="948" spans="1:13" ht="38.25">
      <c r="A948" s="103">
        <f t="shared" si="438"/>
        <v>54312</v>
      </c>
      <c r="B948" s="391" t="s">
        <v>297</v>
      </c>
      <c r="C948" s="692">
        <f t="shared" si="436"/>
        <v>0</v>
      </c>
      <c r="D948" s="133"/>
      <c r="E948" s="693"/>
      <c r="F948" s="693"/>
      <c r="G948" s="694">
        <f t="shared" si="439"/>
        <v>0</v>
      </c>
      <c r="I948" s="693"/>
      <c r="J948" s="693"/>
      <c r="K948" s="694">
        <f t="shared" si="440"/>
        <v>0</v>
      </c>
      <c r="L948" s="133">
        <f t="shared" si="437"/>
        <v>21</v>
      </c>
      <c r="M948" s="133">
        <f t="shared" si="437"/>
        <v>0</v>
      </c>
    </row>
    <row r="949" spans="1:13" ht="39" customHeight="1">
      <c r="A949" s="103">
        <f t="shared" si="438"/>
        <v>54313</v>
      </c>
      <c r="B949" s="391" t="s">
        <v>298</v>
      </c>
      <c r="C949" s="692">
        <f t="shared" si="436"/>
        <v>0</v>
      </c>
      <c r="D949" s="133"/>
      <c r="E949" s="693"/>
      <c r="F949" s="693"/>
      <c r="G949" s="694">
        <f t="shared" si="439"/>
        <v>0</v>
      </c>
      <c r="I949" s="693"/>
      <c r="J949" s="693"/>
      <c r="K949" s="694">
        <f t="shared" si="440"/>
        <v>0</v>
      </c>
      <c r="L949" s="133">
        <f t="shared" si="437"/>
        <v>21</v>
      </c>
      <c r="M949" s="133">
        <f t="shared" si="437"/>
        <v>0</v>
      </c>
    </row>
    <row r="950" spans="1:13" ht="38.25">
      <c r="A950" s="103">
        <f t="shared" si="438"/>
        <v>54314</v>
      </c>
      <c r="B950" s="391" t="s">
        <v>299</v>
      </c>
      <c r="C950" s="692">
        <f t="shared" si="436"/>
        <v>0</v>
      </c>
      <c r="D950" s="133"/>
      <c r="E950" s="693"/>
      <c r="F950" s="693"/>
      <c r="G950" s="694">
        <f t="shared" si="439"/>
        <v>0</v>
      </c>
      <c r="I950" s="693"/>
      <c r="J950" s="693"/>
      <c r="K950" s="694">
        <f t="shared" si="440"/>
        <v>0</v>
      </c>
      <c r="L950" s="133">
        <f t="shared" si="437"/>
        <v>21</v>
      </c>
      <c r="M950" s="133">
        <f t="shared" si="437"/>
        <v>0</v>
      </c>
    </row>
    <row r="951" spans="1:13" ht="38.25">
      <c r="A951" s="103">
        <f t="shared" si="438"/>
        <v>54320</v>
      </c>
      <c r="B951" s="391" t="s">
        <v>300</v>
      </c>
      <c r="C951" s="692">
        <f t="shared" si="436"/>
        <v>0</v>
      </c>
      <c r="D951" s="133"/>
      <c r="E951" s="693"/>
      <c r="F951" s="693"/>
      <c r="G951" s="694">
        <f t="shared" si="439"/>
        <v>0</v>
      </c>
      <c r="I951" s="693"/>
      <c r="J951" s="693"/>
      <c r="K951" s="694">
        <f t="shared" si="440"/>
        <v>1.1950384379994558E-3</v>
      </c>
      <c r="L951" s="133">
        <f t="shared" si="437"/>
        <v>21</v>
      </c>
      <c r="M951" s="133">
        <f t="shared" si="437"/>
        <v>0</v>
      </c>
    </row>
    <row r="952" spans="1:13" ht="38.25">
      <c r="A952" s="103">
        <f t="shared" si="438"/>
        <v>54321</v>
      </c>
      <c r="B952" s="391" t="s">
        <v>301</v>
      </c>
      <c r="C952" s="692">
        <f t="shared" si="436"/>
        <v>0</v>
      </c>
      <c r="D952" s="133"/>
      <c r="E952" s="693"/>
      <c r="F952" s="693"/>
      <c r="G952" s="694">
        <f t="shared" si="439"/>
        <v>0</v>
      </c>
      <c r="I952" s="693"/>
      <c r="J952" s="693"/>
      <c r="K952" s="694">
        <f t="shared" si="440"/>
        <v>0</v>
      </c>
      <c r="L952" s="133">
        <f t="shared" si="437"/>
        <v>21</v>
      </c>
      <c r="M952" s="133">
        <f t="shared" si="437"/>
        <v>1</v>
      </c>
    </row>
    <row r="953" spans="1:13" ht="38.25">
      <c r="A953" s="103">
        <f t="shared" si="438"/>
        <v>54322</v>
      </c>
      <c r="B953" s="391" t="s">
        <v>1487</v>
      </c>
      <c r="C953" s="692">
        <f t="shared" si="436"/>
        <v>0</v>
      </c>
      <c r="D953" s="133"/>
      <c r="E953" s="693"/>
      <c r="F953" s="693"/>
      <c r="G953" s="694">
        <f t="shared" si="439"/>
        <v>0</v>
      </c>
      <c r="I953" s="693"/>
      <c r="J953" s="693"/>
      <c r="K953" s="694">
        <f t="shared" si="440"/>
        <v>0</v>
      </c>
      <c r="L953" s="133">
        <f t="shared" ref="L953:M972" si="441">L652</f>
        <v>21</v>
      </c>
      <c r="M953" s="133">
        <f t="shared" si="441"/>
        <v>0</v>
      </c>
    </row>
    <row r="954" spans="1:13" ht="38.25">
      <c r="A954" s="103">
        <f t="shared" si="438"/>
        <v>54323</v>
      </c>
      <c r="B954" s="391" t="s">
        <v>303</v>
      </c>
      <c r="C954" s="692">
        <f t="shared" si="436"/>
        <v>0</v>
      </c>
      <c r="D954" s="133"/>
      <c r="E954" s="693"/>
      <c r="F954" s="693"/>
      <c r="G954" s="694">
        <f t="shared" si="439"/>
        <v>0</v>
      </c>
      <c r="I954" s="693"/>
      <c r="J954" s="693"/>
      <c r="K954" s="694">
        <f t="shared" si="440"/>
        <v>0</v>
      </c>
      <c r="L954" s="133">
        <f t="shared" si="441"/>
        <v>21</v>
      </c>
      <c r="M954" s="133">
        <f t="shared" si="441"/>
        <v>0</v>
      </c>
    </row>
    <row r="955" spans="1:13" ht="38.25">
      <c r="A955" s="103">
        <f t="shared" si="438"/>
        <v>54324</v>
      </c>
      <c r="B955" s="391" t="s">
        <v>304</v>
      </c>
      <c r="C955" s="692">
        <f t="shared" si="436"/>
        <v>0</v>
      </c>
      <c r="D955" s="133"/>
      <c r="E955" s="693"/>
      <c r="F955" s="693"/>
      <c r="G955" s="694">
        <f t="shared" si="439"/>
        <v>0</v>
      </c>
      <c r="I955" s="693"/>
      <c r="J955" s="693"/>
      <c r="K955" s="694">
        <f t="shared" si="440"/>
        <v>0</v>
      </c>
      <c r="L955" s="133">
        <f t="shared" si="441"/>
        <v>21</v>
      </c>
      <c r="M955" s="133">
        <f t="shared" si="441"/>
        <v>0</v>
      </c>
    </row>
    <row r="956" spans="1:13" ht="38.25">
      <c r="A956" s="103">
        <f t="shared" si="438"/>
        <v>54325</v>
      </c>
      <c r="B956" s="391" t="s">
        <v>305</v>
      </c>
      <c r="C956" s="692">
        <f t="shared" si="436"/>
        <v>0</v>
      </c>
      <c r="D956" s="133"/>
      <c r="E956" s="693"/>
      <c r="F956" s="693"/>
      <c r="G956" s="694">
        <f t="shared" si="439"/>
        <v>0</v>
      </c>
      <c r="I956" s="693"/>
      <c r="J956" s="693"/>
      <c r="K956" s="694">
        <f t="shared" si="440"/>
        <v>0</v>
      </c>
      <c r="L956" s="133">
        <f t="shared" si="441"/>
        <v>21</v>
      </c>
      <c r="M956" s="133">
        <f t="shared" si="441"/>
        <v>0</v>
      </c>
    </row>
    <row r="957" spans="1:13" ht="12.75">
      <c r="A957" s="103">
        <f t="shared" si="438"/>
        <v>54402</v>
      </c>
      <c r="B957" s="391" t="s">
        <v>306</v>
      </c>
      <c r="C957" s="692">
        <f t="shared" si="436"/>
        <v>0</v>
      </c>
      <c r="D957" s="133"/>
      <c r="E957" s="693"/>
      <c r="F957" s="693"/>
      <c r="G957" s="694">
        <f t="shared" si="439"/>
        <v>0</v>
      </c>
      <c r="I957" s="693"/>
      <c r="J957" s="693"/>
      <c r="K957" s="694">
        <f t="shared" si="440"/>
        <v>0</v>
      </c>
      <c r="L957" s="133">
        <f t="shared" si="441"/>
        <v>21</v>
      </c>
      <c r="M957" s="133">
        <f t="shared" si="441"/>
        <v>0</v>
      </c>
    </row>
    <row r="958" spans="1:13" ht="12.75">
      <c r="A958" s="103">
        <f t="shared" si="438"/>
        <v>54403</v>
      </c>
      <c r="B958" s="391" t="s">
        <v>307</v>
      </c>
      <c r="C958" s="692">
        <f t="shared" si="436"/>
        <v>0</v>
      </c>
      <c r="D958" s="133"/>
      <c r="E958" s="693"/>
      <c r="F958" s="693"/>
      <c r="G958" s="694">
        <f t="shared" si="439"/>
        <v>0</v>
      </c>
      <c r="I958" s="693"/>
      <c r="J958" s="693"/>
      <c r="K958" s="694">
        <f t="shared" si="440"/>
        <v>0</v>
      </c>
      <c r="L958" s="133">
        <f t="shared" si="441"/>
        <v>21</v>
      </c>
      <c r="M958" s="133">
        <f t="shared" si="441"/>
        <v>0</v>
      </c>
    </row>
    <row r="959" spans="1:13" ht="12.75">
      <c r="A959" s="103">
        <f t="shared" si="438"/>
        <v>54404</v>
      </c>
      <c r="B959" s="391" t="s">
        <v>308</v>
      </c>
      <c r="C959" s="692">
        <f t="shared" si="436"/>
        <v>0</v>
      </c>
      <c r="D959" s="133"/>
      <c r="E959" s="693"/>
      <c r="F959" s="693"/>
      <c r="G959" s="694">
        <f t="shared" si="439"/>
        <v>0</v>
      </c>
      <c r="I959" s="693"/>
      <c r="J959" s="693"/>
      <c r="K959" s="694">
        <f t="shared" si="440"/>
        <v>0</v>
      </c>
      <c r="L959" s="133">
        <f t="shared" si="441"/>
        <v>21</v>
      </c>
      <c r="M959" s="133">
        <f t="shared" si="441"/>
        <v>0</v>
      </c>
    </row>
    <row r="960" spans="1:13" ht="12.75">
      <c r="A960" s="103">
        <f t="shared" si="438"/>
        <v>54405</v>
      </c>
      <c r="B960" s="391" t="s">
        <v>309</v>
      </c>
      <c r="C960" s="692">
        <f t="shared" si="436"/>
        <v>0</v>
      </c>
      <c r="D960" s="133"/>
      <c r="E960" s="693"/>
      <c r="F960" s="693"/>
      <c r="G960" s="694">
        <f t="shared" si="439"/>
        <v>0</v>
      </c>
      <c r="I960" s="693"/>
      <c r="J960" s="693"/>
      <c r="K960" s="694">
        <f t="shared" si="440"/>
        <v>0</v>
      </c>
      <c r="L960" s="133">
        <f t="shared" si="441"/>
        <v>21</v>
      </c>
      <c r="M960" s="133">
        <f t="shared" si="441"/>
        <v>0</v>
      </c>
    </row>
    <row r="961" spans="1:13" ht="12.75">
      <c r="A961" s="103">
        <f t="shared" si="438"/>
        <v>54406</v>
      </c>
      <c r="B961" s="391" t="s">
        <v>310</v>
      </c>
      <c r="C961" s="692">
        <f t="shared" si="436"/>
        <v>0</v>
      </c>
      <c r="D961" s="133"/>
      <c r="E961" s="693"/>
      <c r="F961" s="693"/>
      <c r="G961" s="694">
        <f t="shared" si="439"/>
        <v>0</v>
      </c>
      <c r="I961" s="693"/>
      <c r="J961" s="693"/>
      <c r="K961" s="694">
        <f t="shared" si="440"/>
        <v>0</v>
      </c>
      <c r="L961" s="133">
        <f t="shared" si="441"/>
        <v>21</v>
      </c>
      <c r="M961" s="133">
        <f t="shared" si="441"/>
        <v>0</v>
      </c>
    </row>
    <row r="962" spans="1:13" ht="12.75">
      <c r="A962" s="103">
        <f t="shared" si="438"/>
        <v>54407</v>
      </c>
      <c r="B962" s="391" t="s">
        <v>311</v>
      </c>
      <c r="C962" s="692">
        <f t="shared" si="436"/>
        <v>0</v>
      </c>
      <c r="D962" s="133"/>
      <c r="E962" s="693"/>
      <c r="F962" s="693"/>
      <c r="G962" s="694">
        <f t="shared" si="439"/>
        <v>0</v>
      </c>
      <c r="I962" s="693"/>
      <c r="J962" s="693"/>
      <c r="K962" s="694">
        <f t="shared" si="440"/>
        <v>0</v>
      </c>
      <c r="L962" s="133">
        <f t="shared" si="441"/>
        <v>21</v>
      </c>
      <c r="M962" s="133">
        <f t="shared" si="441"/>
        <v>0</v>
      </c>
    </row>
    <row r="963" spans="1:13" ht="12.75">
      <c r="A963" s="103">
        <f t="shared" si="438"/>
        <v>54501</v>
      </c>
      <c r="B963" s="391" t="s">
        <v>312</v>
      </c>
      <c r="C963" s="692">
        <f t="shared" si="436"/>
        <v>0</v>
      </c>
      <c r="D963" s="133"/>
      <c r="E963" s="693"/>
      <c r="F963" s="693"/>
      <c r="G963" s="694">
        <f t="shared" si="439"/>
        <v>7.1660375100873142E-2</v>
      </c>
      <c r="I963" s="693"/>
      <c r="J963" s="693"/>
      <c r="K963" s="694">
        <f t="shared" si="440"/>
        <v>2.837098688161983E-2</v>
      </c>
      <c r="L963" s="133">
        <f t="shared" si="441"/>
        <v>21</v>
      </c>
      <c r="M963" s="133">
        <f t="shared" si="441"/>
        <v>0</v>
      </c>
    </row>
    <row r="964" spans="1:13" ht="12.75">
      <c r="A964" s="103">
        <f t="shared" si="438"/>
        <v>54601</v>
      </c>
      <c r="B964" s="391" t="s">
        <v>313</v>
      </c>
      <c r="C964" s="692">
        <f t="shared" si="436"/>
        <v>0</v>
      </c>
      <c r="D964" s="133"/>
      <c r="E964" s="693"/>
      <c r="F964" s="693"/>
      <c r="G964" s="694">
        <f t="shared" si="439"/>
        <v>3.1113549149192642E-2</v>
      </c>
      <c r="I964" s="693"/>
      <c r="J964" s="693"/>
      <c r="K964" s="694">
        <f t="shared" si="440"/>
        <v>0.20528933095994323</v>
      </c>
      <c r="L964" s="133">
        <f t="shared" si="441"/>
        <v>21</v>
      </c>
      <c r="M964" s="133">
        <f t="shared" si="441"/>
        <v>8</v>
      </c>
    </row>
    <row r="965" spans="1:13" ht="25.5">
      <c r="A965" s="103">
        <f t="shared" si="438"/>
        <v>54602</v>
      </c>
      <c r="B965" s="391" t="s">
        <v>314</v>
      </c>
      <c r="C965" s="692">
        <f t="shared" si="436"/>
        <v>0</v>
      </c>
      <c r="D965" s="133"/>
      <c r="E965" s="693"/>
      <c r="F965" s="693"/>
      <c r="G965" s="694">
        <f t="shared" si="439"/>
        <v>0</v>
      </c>
      <c r="I965" s="693"/>
      <c r="J965" s="693"/>
      <c r="K965" s="694">
        <f t="shared" si="440"/>
        <v>1.7369538509179442E-3</v>
      </c>
      <c r="L965" s="133">
        <f t="shared" si="441"/>
        <v>21</v>
      </c>
      <c r="M965" s="133">
        <f t="shared" si="441"/>
        <v>24</v>
      </c>
    </row>
    <row r="966" spans="1:13" ht="25.5">
      <c r="A966" s="103">
        <f t="shared" si="438"/>
        <v>54603</v>
      </c>
      <c r="B966" s="391" t="s">
        <v>315</v>
      </c>
      <c r="C966" s="692">
        <f t="shared" si="436"/>
        <v>0</v>
      </c>
      <c r="D966" s="133"/>
      <c r="E966" s="693"/>
      <c r="F966" s="693"/>
      <c r="G966" s="694">
        <f t="shared" ref="G966:G985" si="442">VLOOKUP($A966,objectgcpct,G$8, FALSE)</f>
        <v>5.0571209026871299E-3</v>
      </c>
      <c r="I966" s="693"/>
      <c r="J966" s="693"/>
      <c r="K966" s="694">
        <f t="shared" ref="K966:K985" si="443">VLOOKUP($A966,objectgcpct,K$8, FALSE)</f>
        <v>3.5684809421673552E-3</v>
      </c>
      <c r="L966" s="133">
        <f t="shared" si="441"/>
        <v>21</v>
      </c>
      <c r="M966" s="133">
        <f t="shared" si="441"/>
        <v>1</v>
      </c>
    </row>
    <row r="967" spans="1:13" ht="12.75">
      <c r="A967" s="103">
        <f t="shared" si="438"/>
        <v>54604</v>
      </c>
      <c r="B967" s="391" t="s">
        <v>316</v>
      </c>
      <c r="C967" s="692">
        <f t="shared" si="436"/>
        <v>0</v>
      </c>
      <c r="D967" s="133"/>
      <c r="E967" s="693"/>
      <c r="F967" s="693"/>
      <c r="G967" s="694">
        <f t="shared" si="442"/>
        <v>0</v>
      </c>
      <c r="I967" s="693"/>
      <c r="J967" s="693"/>
      <c r="K967" s="694">
        <f t="shared" si="443"/>
        <v>0</v>
      </c>
      <c r="L967" s="133">
        <f t="shared" si="441"/>
        <v>21</v>
      </c>
      <c r="M967" s="133">
        <f t="shared" si="441"/>
        <v>2</v>
      </c>
    </row>
    <row r="968" spans="1:13" ht="12.75">
      <c r="A968" s="103">
        <f t="shared" si="438"/>
        <v>54605</v>
      </c>
      <c r="B968" s="391" t="s">
        <v>317</v>
      </c>
      <c r="C968" s="692">
        <f t="shared" si="436"/>
        <v>0</v>
      </c>
      <c r="D968" s="133"/>
      <c r="E968" s="693"/>
      <c r="F968" s="693"/>
      <c r="G968" s="694">
        <f t="shared" si="442"/>
        <v>0</v>
      </c>
      <c r="I968" s="693"/>
      <c r="J968" s="693"/>
      <c r="K968" s="694">
        <f t="shared" si="443"/>
        <v>0</v>
      </c>
      <c r="L968" s="133">
        <f t="shared" si="441"/>
        <v>21</v>
      </c>
      <c r="M968" s="133">
        <f t="shared" si="441"/>
        <v>0</v>
      </c>
    </row>
    <row r="969" spans="1:13" ht="54.75" customHeight="1">
      <c r="A969" s="103">
        <f t="shared" si="438"/>
        <v>54606</v>
      </c>
      <c r="B969" s="391" t="s">
        <v>318</v>
      </c>
      <c r="C969" s="692">
        <f t="shared" si="436"/>
        <v>0</v>
      </c>
      <c r="D969" s="133"/>
      <c r="E969" s="693"/>
      <c r="F969" s="693"/>
      <c r="G969" s="694">
        <f t="shared" si="442"/>
        <v>0</v>
      </c>
      <c r="I969" s="693"/>
      <c r="J969" s="693"/>
      <c r="K969" s="694">
        <f t="shared" si="443"/>
        <v>0</v>
      </c>
      <c r="L969" s="133">
        <f t="shared" si="441"/>
        <v>21</v>
      </c>
      <c r="M969" s="133">
        <f t="shared" si="441"/>
        <v>0</v>
      </c>
    </row>
    <row r="970" spans="1:13" ht="54.75" customHeight="1">
      <c r="A970" s="103">
        <f t="shared" si="438"/>
        <v>54607</v>
      </c>
      <c r="B970" s="391" t="s">
        <v>319</v>
      </c>
      <c r="C970" s="692">
        <f t="shared" si="436"/>
        <v>0</v>
      </c>
      <c r="D970" s="133"/>
      <c r="E970" s="693"/>
      <c r="F970" s="693"/>
      <c r="G970" s="694">
        <f t="shared" si="442"/>
        <v>0</v>
      </c>
      <c r="I970" s="693"/>
      <c r="J970" s="693"/>
      <c r="K970" s="694">
        <f t="shared" si="443"/>
        <v>0</v>
      </c>
      <c r="L970" s="133">
        <f t="shared" si="441"/>
        <v>21</v>
      </c>
      <c r="M970" s="133">
        <f t="shared" si="441"/>
        <v>0</v>
      </c>
    </row>
    <row r="971" spans="1:13" ht="12.75">
      <c r="A971" s="103">
        <f t="shared" si="438"/>
        <v>54608</v>
      </c>
      <c r="B971" s="391" t="s">
        <v>320</v>
      </c>
      <c r="C971" s="692">
        <f t="shared" si="436"/>
        <v>0</v>
      </c>
      <c r="D971" s="133"/>
      <c r="E971" s="693"/>
      <c r="F971" s="693"/>
      <c r="G971" s="694">
        <f t="shared" si="442"/>
        <v>0</v>
      </c>
      <c r="I971" s="693"/>
      <c r="J971" s="693"/>
      <c r="K971" s="694">
        <f t="shared" si="443"/>
        <v>0</v>
      </c>
      <c r="L971" s="133">
        <f t="shared" si="441"/>
        <v>21</v>
      </c>
      <c r="M971" s="133">
        <f t="shared" si="441"/>
        <v>0</v>
      </c>
    </row>
    <row r="972" spans="1:13" ht="25.5">
      <c r="A972" s="103">
        <f t="shared" si="438"/>
        <v>54901</v>
      </c>
      <c r="B972" s="391" t="s">
        <v>321</v>
      </c>
      <c r="C972" s="692">
        <f t="shared" si="436"/>
        <v>0</v>
      </c>
      <c r="D972" s="133"/>
      <c r="E972" s="693"/>
      <c r="F972" s="693"/>
      <c r="G972" s="694">
        <f t="shared" si="442"/>
        <v>0</v>
      </c>
      <c r="I972" s="693"/>
      <c r="J972" s="693"/>
      <c r="K972" s="694">
        <f t="shared" si="443"/>
        <v>8.6004534440323134E-4</v>
      </c>
      <c r="L972" s="133">
        <f t="shared" si="441"/>
        <v>21</v>
      </c>
      <c r="M972" s="133">
        <f t="shared" si="441"/>
        <v>0</v>
      </c>
    </row>
    <row r="973" spans="1:13" ht="15" customHeight="1">
      <c r="A973" s="103">
        <f t="shared" si="438"/>
        <v>54902</v>
      </c>
      <c r="B973" s="391" t="s">
        <v>322</v>
      </c>
      <c r="C973" s="692">
        <f t="shared" si="436"/>
        <v>0</v>
      </c>
      <c r="D973" s="133"/>
      <c r="E973" s="693"/>
      <c r="F973" s="693"/>
      <c r="G973" s="694">
        <f t="shared" si="442"/>
        <v>0</v>
      </c>
      <c r="I973" s="693"/>
      <c r="J973" s="693"/>
      <c r="K973" s="694">
        <f t="shared" si="443"/>
        <v>0</v>
      </c>
      <c r="L973" s="133">
        <f t="shared" ref="L973:M992" si="444">L672</f>
        <v>21</v>
      </c>
      <c r="M973" s="133">
        <f t="shared" si="444"/>
        <v>2</v>
      </c>
    </row>
    <row r="974" spans="1:13" ht="12.75">
      <c r="A974" s="103">
        <f t="shared" si="438"/>
        <v>54903</v>
      </c>
      <c r="B974" s="391" t="s">
        <v>323</v>
      </c>
      <c r="C974" s="692">
        <f t="shared" si="436"/>
        <v>0</v>
      </c>
      <c r="D974" s="133"/>
      <c r="E974" s="693"/>
      <c r="F974" s="693"/>
      <c r="G974" s="694">
        <f t="shared" si="442"/>
        <v>0</v>
      </c>
      <c r="I974" s="693"/>
      <c r="J974" s="693"/>
      <c r="K974" s="694">
        <f t="shared" si="443"/>
        <v>0</v>
      </c>
      <c r="L974" s="133">
        <f t="shared" si="444"/>
        <v>21</v>
      </c>
      <c r="M974" s="133">
        <f t="shared" si="444"/>
        <v>0</v>
      </c>
    </row>
    <row r="975" spans="1:13" ht="25.5">
      <c r="A975" s="103">
        <f t="shared" si="438"/>
        <v>54904</v>
      </c>
      <c r="B975" s="391" t="s">
        <v>324</v>
      </c>
      <c r="C975" s="692">
        <f t="shared" si="436"/>
        <v>0</v>
      </c>
      <c r="D975" s="133"/>
      <c r="E975" s="693"/>
      <c r="F975" s="693"/>
      <c r="G975" s="694">
        <f t="shared" si="442"/>
        <v>0</v>
      </c>
      <c r="I975" s="693"/>
      <c r="J975" s="693"/>
      <c r="K975" s="694">
        <f t="shared" si="443"/>
        <v>0</v>
      </c>
      <c r="L975" s="133">
        <f t="shared" si="444"/>
        <v>21</v>
      </c>
      <c r="M975" s="133">
        <f t="shared" si="444"/>
        <v>0</v>
      </c>
    </row>
    <row r="976" spans="1:13" ht="51">
      <c r="A976" s="103">
        <f t="shared" si="438"/>
        <v>55110</v>
      </c>
      <c r="B976" s="391" t="s">
        <v>325</v>
      </c>
      <c r="C976" s="692">
        <f t="shared" si="436"/>
        <v>0</v>
      </c>
      <c r="D976" s="133"/>
      <c r="E976" s="693"/>
      <c r="F976" s="693"/>
      <c r="G976" s="694">
        <f t="shared" si="442"/>
        <v>0</v>
      </c>
      <c r="I976" s="693"/>
      <c r="J976" s="693"/>
      <c r="K976" s="694">
        <f t="shared" si="443"/>
        <v>0</v>
      </c>
      <c r="L976" s="133">
        <f t="shared" si="444"/>
        <v>21</v>
      </c>
      <c r="M976" s="133">
        <f t="shared" si="444"/>
        <v>0</v>
      </c>
    </row>
    <row r="977" spans="1:13" ht="12.75">
      <c r="A977" s="103">
        <f t="shared" si="438"/>
        <v>55111</v>
      </c>
      <c r="B977" s="391" t="s">
        <v>326</v>
      </c>
      <c r="C977" s="692">
        <f t="shared" si="436"/>
        <v>0</v>
      </c>
      <c r="D977" s="133"/>
      <c r="E977" s="693"/>
      <c r="F977" s="693"/>
      <c r="G977" s="694">
        <f t="shared" si="442"/>
        <v>0</v>
      </c>
      <c r="I977" s="693"/>
      <c r="J977" s="693"/>
      <c r="K977" s="694">
        <f t="shared" si="443"/>
        <v>0</v>
      </c>
      <c r="L977" s="133">
        <f t="shared" si="444"/>
        <v>21</v>
      </c>
      <c r="M977" s="133">
        <f t="shared" si="444"/>
        <v>0</v>
      </c>
    </row>
    <row r="978" spans="1:13" ht="38.25">
      <c r="A978" s="103">
        <f t="shared" si="438"/>
        <v>55120</v>
      </c>
      <c r="B978" s="391" t="s">
        <v>1002</v>
      </c>
      <c r="C978" s="692">
        <f t="shared" si="436"/>
        <v>0</v>
      </c>
      <c r="D978" s="133"/>
      <c r="E978" s="693"/>
      <c r="F978" s="693"/>
      <c r="G978" s="694">
        <f t="shared" si="442"/>
        <v>0</v>
      </c>
      <c r="I978" s="693"/>
      <c r="J978" s="693"/>
      <c r="K978" s="694">
        <f t="shared" si="443"/>
        <v>0</v>
      </c>
      <c r="L978" s="133">
        <f t="shared" si="444"/>
        <v>21</v>
      </c>
      <c r="M978" s="133">
        <f t="shared" si="444"/>
        <v>0</v>
      </c>
    </row>
    <row r="979" spans="1:13" ht="25.5">
      <c r="A979" s="103">
        <f t="shared" si="438"/>
        <v>55121</v>
      </c>
      <c r="B979" s="391" t="s">
        <v>327</v>
      </c>
      <c r="C979" s="692">
        <f t="shared" si="436"/>
        <v>0</v>
      </c>
      <c r="D979" s="133"/>
      <c r="E979" s="693"/>
      <c r="F979" s="693"/>
      <c r="G979" s="694">
        <f t="shared" si="442"/>
        <v>0</v>
      </c>
      <c r="I979" s="693"/>
      <c r="J979" s="693"/>
      <c r="K979" s="694">
        <f t="shared" si="443"/>
        <v>0</v>
      </c>
      <c r="L979" s="133">
        <f t="shared" si="444"/>
        <v>21</v>
      </c>
      <c r="M979" s="133">
        <f t="shared" si="444"/>
        <v>0</v>
      </c>
    </row>
    <row r="980" spans="1:13" ht="12.75">
      <c r="A980" s="103">
        <f t="shared" si="438"/>
        <v>55201</v>
      </c>
      <c r="B980" s="391" t="s">
        <v>328</v>
      </c>
      <c r="C980" s="692">
        <f t="shared" si="436"/>
        <v>0</v>
      </c>
      <c r="D980" s="133"/>
      <c r="E980" s="693"/>
      <c r="F980" s="693"/>
      <c r="G980" s="694">
        <f t="shared" si="442"/>
        <v>0</v>
      </c>
      <c r="I980" s="693"/>
      <c r="J980" s="693"/>
      <c r="K980" s="694">
        <f t="shared" si="443"/>
        <v>0</v>
      </c>
      <c r="L980" s="133">
        <f t="shared" si="444"/>
        <v>21</v>
      </c>
      <c r="M980" s="133">
        <f t="shared" si="444"/>
        <v>0</v>
      </c>
    </row>
    <row r="981" spans="1:13" ht="12.75">
      <c r="A981" s="103">
        <f t="shared" si="438"/>
        <v>55202</v>
      </c>
      <c r="B981" s="391" t="s">
        <v>329</v>
      </c>
      <c r="C981" s="692">
        <f t="shared" si="436"/>
        <v>0</v>
      </c>
      <c r="D981" s="133"/>
      <c r="E981" s="693"/>
      <c r="F981" s="693"/>
      <c r="G981" s="694">
        <f t="shared" si="442"/>
        <v>0</v>
      </c>
      <c r="I981" s="693"/>
      <c r="J981" s="693"/>
      <c r="K981" s="694">
        <f t="shared" si="443"/>
        <v>0</v>
      </c>
      <c r="L981" s="133">
        <f t="shared" si="444"/>
        <v>21</v>
      </c>
      <c r="M981" s="133">
        <f t="shared" si="444"/>
        <v>0</v>
      </c>
    </row>
    <row r="982" spans="1:13" ht="12.75">
      <c r="A982" s="103">
        <f t="shared" si="438"/>
        <v>55203</v>
      </c>
      <c r="B982" s="391" t="s">
        <v>330</v>
      </c>
      <c r="C982" s="692">
        <f t="shared" si="436"/>
        <v>0</v>
      </c>
      <c r="D982" s="133"/>
      <c r="E982" s="693"/>
      <c r="F982" s="693"/>
      <c r="G982" s="694">
        <f t="shared" si="442"/>
        <v>0</v>
      </c>
      <c r="I982" s="693"/>
      <c r="J982" s="693"/>
      <c r="K982" s="694">
        <f t="shared" si="443"/>
        <v>0</v>
      </c>
      <c r="L982" s="133">
        <f t="shared" si="444"/>
        <v>21</v>
      </c>
      <c r="M982" s="133">
        <f t="shared" si="444"/>
        <v>0</v>
      </c>
    </row>
    <row r="983" spans="1:13" ht="28.5" customHeight="1">
      <c r="A983" s="103">
        <f t="shared" si="438"/>
        <v>55204</v>
      </c>
      <c r="B983" s="391" t="s">
        <v>331</v>
      </c>
      <c r="C983" s="692">
        <f t="shared" si="436"/>
        <v>0</v>
      </c>
      <c r="D983" s="133"/>
      <c r="E983" s="693"/>
      <c r="F983" s="693"/>
      <c r="G983" s="694">
        <f t="shared" si="442"/>
        <v>0</v>
      </c>
      <c r="I983" s="693"/>
      <c r="J983" s="693"/>
      <c r="K983" s="694">
        <f t="shared" si="443"/>
        <v>0</v>
      </c>
      <c r="L983" s="133">
        <f t="shared" si="444"/>
        <v>21</v>
      </c>
      <c r="M983" s="133">
        <f t="shared" si="444"/>
        <v>0</v>
      </c>
    </row>
    <row r="984" spans="1:13" ht="12.75">
      <c r="A984" s="103">
        <f t="shared" si="438"/>
        <v>55205</v>
      </c>
      <c r="B984" s="391" t="s">
        <v>332</v>
      </c>
      <c r="C984" s="692">
        <f t="shared" si="436"/>
        <v>0</v>
      </c>
      <c r="D984" s="133"/>
      <c r="E984" s="693"/>
      <c r="F984" s="693"/>
      <c r="G984" s="694">
        <f t="shared" si="442"/>
        <v>0</v>
      </c>
      <c r="I984" s="693"/>
      <c r="J984" s="693"/>
      <c r="K984" s="694">
        <f t="shared" si="443"/>
        <v>0</v>
      </c>
      <c r="L984" s="133">
        <f t="shared" si="444"/>
        <v>21</v>
      </c>
      <c r="M984" s="133">
        <f t="shared" si="444"/>
        <v>0</v>
      </c>
    </row>
    <row r="985" spans="1:13" ht="12.75">
      <c r="A985" s="103">
        <f t="shared" si="438"/>
        <v>55206</v>
      </c>
      <c r="B985" s="391" t="s">
        <v>333</v>
      </c>
      <c r="C985" s="692">
        <f t="shared" si="436"/>
        <v>0</v>
      </c>
      <c r="D985" s="133"/>
      <c r="E985" s="693"/>
      <c r="F985" s="693"/>
      <c r="G985" s="694">
        <f t="shared" si="442"/>
        <v>0</v>
      </c>
      <c r="I985" s="693"/>
      <c r="J985" s="693"/>
      <c r="K985" s="694">
        <f t="shared" si="443"/>
        <v>0</v>
      </c>
      <c r="L985" s="133">
        <f t="shared" si="444"/>
        <v>21</v>
      </c>
      <c r="M985" s="133">
        <f t="shared" si="444"/>
        <v>0</v>
      </c>
    </row>
    <row r="986" spans="1:13" ht="25.5">
      <c r="A986" s="103">
        <f t="shared" si="438"/>
        <v>55207</v>
      </c>
      <c r="B986" s="391" t="s">
        <v>1488</v>
      </c>
      <c r="C986" s="692">
        <f t="shared" si="436"/>
        <v>0</v>
      </c>
      <c r="D986" s="133"/>
      <c r="E986" s="693"/>
      <c r="F986" s="693"/>
      <c r="G986" s="694">
        <f t="shared" ref="G986:G1005" si="445">VLOOKUP($A986,objectgcpct,G$8, FALSE)</f>
        <v>0</v>
      </c>
      <c r="I986" s="693"/>
      <c r="J986" s="693"/>
      <c r="K986" s="694">
        <f t="shared" ref="K986:K1005" si="446">VLOOKUP($A986,objectgcpct,K$8, FALSE)</f>
        <v>0</v>
      </c>
      <c r="L986" s="133">
        <f t="shared" si="444"/>
        <v>21</v>
      </c>
      <c r="M986" s="133">
        <f t="shared" si="444"/>
        <v>0</v>
      </c>
    </row>
    <row r="987" spans="1:13" ht="12.75">
      <c r="A987" s="103">
        <f t="shared" si="438"/>
        <v>55401</v>
      </c>
      <c r="B987" s="391" t="s">
        <v>335</v>
      </c>
      <c r="C987" s="692">
        <f t="shared" si="436"/>
        <v>0</v>
      </c>
      <c r="D987" s="133"/>
      <c r="E987" s="693"/>
      <c r="F987" s="693"/>
      <c r="G987" s="694">
        <f t="shared" si="445"/>
        <v>0</v>
      </c>
      <c r="I987" s="693"/>
      <c r="J987" s="693"/>
      <c r="K987" s="694">
        <f t="shared" si="446"/>
        <v>0</v>
      </c>
      <c r="L987" s="133">
        <f t="shared" si="444"/>
        <v>21</v>
      </c>
      <c r="M987" s="133">
        <f t="shared" si="444"/>
        <v>0</v>
      </c>
    </row>
    <row r="988" spans="1:13" ht="12.75">
      <c r="A988" s="103">
        <f t="shared" si="438"/>
        <v>55501</v>
      </c>
      <c r="B988" s="391" t="s">
        <v>336</v>
      </c>
      <c r="C988" s="692">
        <f t="shared" si="436"/>
        <v>0</v>
      </c>
      <c r="D988" s="133"/>
      <c r="E988" s="693"/>
      <c r="F988" s="693"/>
      <c r="G988" s="694">
        <f t="shared" si="445"/>
        <v>0</v>
      </c>
      <c r="I988" s="693"/>
      <c r="J988" s="693"/>
      <c r="K988" s="694">
        <f t="shared" si="446"/>
        <v>0</v>
      </c>
      <c r="L988" s="133">
        <f t="shared" si="444"/>
        <v>21</v>
      </c>
      <c r="M988" s="133">
        <f t="shared" si="444"/>
        <v>0</v>
      </c>
    </row>
    <row r="989" spans="1:13" ht="12.75">
      <c r="A989" s="103">
        <f t="shared" si="438"/>
        <v>55502</v>
      </c>
      <c r="B989" s="391" t="s">
        <v>337</v>
      </c>
      <c r="C989" s="692">
        <f t="shared" si="436"/>
        <v>0</v>
      </c>
      <c r="D989" s="133"/>
      <c r="E989" s="693"/>
      <c r="F989" s="693"/>
      <c r="G989" s="694">
        <f t="shared" si="445"/>
        <v>0</v>
      </c>
      <c r="I989" s="693"/>
      <c r="J989" s="693"/>
      <c r="K989" s="694">
        <f t="shared" si="446"/>
        <v>0</v>
      </c>
      <c r="L989" s="133">
        <f t="shared" si="444"/>
        <v>21</v>
      </c>
      <c r="M989" s="133">
        <f t="shared" si="444"/>
        <v>0</v>
      </c>
    </row>
    <row r="990" spans="1:13" ht="12.75">
      <c r="A990" s="103">
        <f t="shared" si="438"/>
        <v>55503</v>
      </c>
      <c r="B990" s="391" t="s">
        <v>338</v>
      </c>
      <c r="C990" s="692">
        <f t="shared" si="436"/>
        <v>0</v>
      </c>
      <c r="D990" s="133"/>
      <c r="E990" s="693"/>
      <c r="F990" s="693"/>
      <c r="G990" s="694">
        <f t="shared" si="445"/>
        <v>0</v>
      </c>
      <c r="I990" s="693"/>
      <c r="J990" s="693"/>
      <c r="K990" s="694">
        <f t="shared" si="446"/>
        <v>0</v>
      </c>
      <c r="L990" s="133">
        <f t="shared" si="444"/>
        <v>21</v>
      </c>
      <c r="M990" s="133">
        <f t="shared" si="444"/>
        <v>0</v>
      </c>
    </row>
    <row r="991" spans="1:13" ht="25.5">
      <c r="A991" s="103">
        <f t="shared" si="438"/>
        <v>55610</v>
      </c>
      <c r="B991" s="391" t="s">
        <v>339</v>
      </c>
      <c r="C991" s="692">
        <f t="shared" si="436"/>
        <v>0</v>
      </c>
      <c r="D991" s="133"/>
      <c r="E991" s="693"/>
      <c r="F991" s="693"/>
      <c r="G991" s="694">
        <f t="shared" si="445"/>
        <v>0</v>
      </c>
      <c r="I991" s="693"/>
      <c r="J991" s="693"/>
      <c r="K991" s="694">
        <f t="shared" si="446"/>
        <v>0</v>
      </c>
      <c r="L991" s="133">
        <f t="shared" si="444"/>
        <v>21</v>
      </c>
      <c r="M991" s="133">
        <f t="shared" si="444"/>
        <v>0</v>
      </c>
    </row>
    <row r="992" spans="1:13" ht="25.5">
      <c r="A992" s="103">
        <f t="shared" si="438"/>
        <v>55620</v>
      </c>
      <c r="B992" s="391" t="s">
        <v>340</v>
      </c>
      <c r="C992" s="692">
        <f t="shared" si="436"/>
        <v>0</v>
      </c>
      <c r="D992" s="133"/>
      <c r="E992" s="693"/>
      <c r="F992" s="693"/>
      <c r="G992" s="694">
        <f t="shared" si="445"/>
        <v>0</v>
      </c>
      <c r="I992" s="693"/>
      <c r="J992" s="693"/>
      <c r="K992" s="694">
        <f t="shared" si="446"/>
        <v>0</v>
      </c>
      <c r="L992" s="133">
        <f t="shared" si="444"/>
        <v>21</v>
      </c>
      <c r="M992" s="133">
        <f t="shared" si="444"/>
        <v>0</v>
      </c>
    </row>
    <row r="993" spans="1:13" ht="12.75">
      <c r="A993" s="103">
        <f t="shared" si="438"/>
        <v>55630</v>
      </c>
      <c r="B993" s="391" t="s">
        <v>341</v>
      </c>
      <c r="C993" s="692">
        <f t="shared" si="436"/>
        <v>0</v>
      </c>
      <c r="D993" s="133"/>
      <c r="E993" s="693"/>
      <c r="F993" s="693"/>
      <c r="G993" s="694">
        <f t="shared" si="445"/>
        <v>0</v>
      </c>
      <c r="I993" s="693"/>
      <c r="J993" s="693"/>
      <c r="K993" s="694">
        <f t="shared" si="446"/>
        <v>0</v>
      </c>
      <c r="L993" s="133">
        <f t="shared" ref="L993:M1012" si="447">L692</f>
        <v>21</v>
      </c>
      <c r="M993" s="133">
        <f t="shared" si="447"/>
        <v>0</v>
      </c>
    </row>
    <row r="994" spans="1:13" ht="25.5">
      <c r="A994" s="103">
        <f t="shared" si="438"/>
        <v>55640</v>
      </c>
      <c r="B994" s="391" t="s">
        <v>342</v>
      </c>
      <c r="C994" s="692">
        <f t="shared" si="436"/>
        <v>0</v>
      </c>
      <c r="D994" s="133"/>
      <c r="E994" s="693"/>
      <c r="F994" s="693"/>
      <c r="G994" s="694">
        <f t="shared" si="445"/>
        <v>0</v>
      </c>
      <c r="I994" s="693"/>
      <c r="J994" s="693"/>
      <c r="K994" s="694">
        <f t="shared" si="446"/>
        <v>0</v>
      </c>
      <c r="L994" s="133">
        <f t="shared" si="447"/>
        <v>21</v>
      </c>
      <c r="M994" s="133">
        <f t="shared" si="447"/>
        <v>0</v>
      </c>
    </row>
    <row r="995" spans="1:13" ht="25.5">
      <c r="A995" s="103">
        <f t="shared" si="438"/>
        <v>55650</v>
      </c>
      <c r="B995" s="391" t="s">
        <v>343</v>
      </c>
      <c r="C995" s="692">
        <f t="shared" si="436"/>
        <v>0</v>
      </c>
      <c r="D995" s="133"/>
      <c r="E995" s="693"/>
      <c r="F995" s="693"/>
      <c r="G995" s="694">
        <f t="shared" si="445"/>
        <v>0</v>
      </c>
      <c r="I995" s="693"/>
      <c r="J995" s="693"/>
      <c r="K995" s="694">
        <f t="shared" si="446"/>
        <v>0</v>
      </c>
      <c r="L995" s="133">
        <f t="shared" si="447"/>
        <v>21</v>
      </c>
      <c r="M995" s="133">
        <f t="shared" si="447"/>
        <v>0</v>
      </c>
    </row>
    <row r="996" spans="1:13" ht="12.75">
      <c r="A996" s="103">
        <f t="shared" si="438"/>
        <v>55660</v>
      </c>
      <c r="B996" s="391" t="s">
        <v>344</v>
      </c>
      <c r="C996" s="692">
        <f t="shared" si="436"/>
        <v>0</v>
      </c>
      <c r="D996" s="133"/>
      <c r="E996" s="693"/>
      <c r="F996" s="693"/>
      <c r="G996" s="694">
        <f t="shared" si="445"/>
        <v>0</v>
      </c>
      <c r="I996" s="693"/>
      <c r="J996" s="693"/>
      <c r="K996" s="694">
        <f t="shared" si="446"/>
        <v>0</v>
      </c>
      <c r="L996" s="133">
        <f t="shared" si="447"/>
        <v>21</v>
      </c>
      <c r="M996" s="133">
        <f t="shared" si="447"/>
        <v>0</v>
      </c>
    </row>
    <row r="997" spans="1:13" ht="38.25" customHeight="1">
      <c r="A997" s="103">
        <f t="shared" si="438"/>
        <v>55680</v>
      </c>
      <c r="B997" s="391" t="s">
        <v>1003</v>
      </c>
      <c r="C997" s="692">
        <f t="shared" ref="C997:C1060" si="448">C697/C$797</f>
        <v>0</v>
      </c>
      <c r="D997" s="133"/>
      <c r="E997" s="693"/>
      <c r="F997" s="693"/>
      <c r="G997" s="694">
        <f t="shared" si="445"/>
        <v>0</v>
      </c>
      <c r="I997" s="693"/>
      <c r="J997" s="693"/>
      <c r="K997" s="694">
        <f t="shared" si="446"/>
        <v>0</v>
      </c>
      <c r="L997" s="133">
        <f t="shared" si="447"/>
        <v>21</v>
      </c>
      <c r="M997" s="133">
        <f t="shared" si="447"/>
        <v>0</v>
      </c>
    </row>
    <row r="998" spans="1:13" ht="12.75">
      <c r="A998" s="103">
        <f t="shared" si="438"/>
        <v>55690</v>
      </c>
      <c r="B998" s="391" t="s">
        <v>345</v>
      </c>
      <c r="C998" s="692">
        <f t="shared" si="448"/>
        <v>0</v>
      </c>
      <c r="D998" s="133"/>
      <c r="E998" s="693"/>
      <c r="F998" s="693"/>
      <c r="G998" s="694">
        <f t="shared" si="445"/>
        <v>0</v>
      </c>
      <c r="I998" s="693"/>
      <c r="J998" s="693"/>
      <c r="K998" s="694">
        <f t="shared" si="446"/>
        <v>0</v>
      </c>
      <c r="L998" s="133">
        <f t="shared" si="447"/>
        <v>21</v>
      </c>
      <c r="M998" s="133">
        <f t="shared" si="447"/>
        <v>0</v>
      </c>
    </row>
    <row r="999" spans="1:13" ht="12.75">
      <c r="A999" s="103">
        <f t="shared" ref="A999:A1064" si="449">LEFT(B999,5)*1</f>
        <v>55701</v>
      </c>
      <c r="B999" s="391" t="s">
        <v>346</v>
      </c>
      <c r="C999" s="692">
        <f t="shared" si="448"/>
        <v>0</v>
      </c>
      <c r="D999" s="133"/>
      <c r="E999" s="693"/>
      <c r="F999" s="693"/>
      <c r="G999" s="694">
        <f t="shared" si="445"/>
        <v>0</v>
      </c>
      <c r="I999" s="693"/>
      <c r="J999" s="693"/>
      <c r="K999" s="694">
        <f t="shared" si="446"/>
        <v>0</v>
      </c>
      <c r="L999" s="133">
        <f t="shared" si="447"/>
        <v>21</v>
      </c>
      <c r="M999" s="133">
        <f t="shared" si="447"/>
        <v>0</v>
      </c>
    </row>
    <row r="1000" spans="1:13" ht="12.75">
      <c r="A1000" s="103">
        <f t="shared" si="449"/>
        <v>55702</v>
      </c>
      <c r="B1000" s="391" t="s">
        <v>1004</v>
      </c>
      <c r="C1000" s="692">
        <f t="shared" si="448"/>
        <v>0</v>
      </c>
      <c r="D1000" s="133"/>
      <c r="E1000" s="693"/>
      <c r="F1000" s="693"/>
      <c r="G1000" s="694">
        <f t="shared" si="445"/>
        <v>0</v>
      </c>
      <c r="I1000" s="693"/>
      <c r="J1000" s="693"/>
      <c r="K1000" s="694">
        <f t="shared" si="446"/>
        <v>0</v>
      </c>
      <c r="L1000" s="133">
        <f t="shared" si="447"/>
        <v>21</v>
      </c>
      <c r="M1000" s="133">
        <f t="shared" si="447"/>
        <v>0</v>
      </c>
    </row>
    <row r="1001" spans="1:13" ht="27" customHeight="1">
      <c r="A1001" s="103">
        <f t="shared" si="449"/>
        <v>55703</v>
      </c>
      <c r="B1001" s="391" t="s">
        <v>347</v>
      </c>
      <c r="C1001" s="692">
        <f t="shared" si="448"/>
        <v>0</v>
      </c>
      <c r="D1001" s="133"/>
      <c r="E1001" s="693"/>
      <c r="F1001" s="693"/>
      <c r="G1001" s="694">
        <f t="shared" si="445"/>
        <v>0</v>
      </c>
      <c r="I1001" s="693"/>
      <c r="J1001" s="693"/>
      <c r="K1001" s="694">
        <f t="shared" si="446"/>
        <v>0</v>
      </c>
      <c r="L1001" s="133">
        <f t="shared" si="447"/>
        <v>21</v>
      </c>
      <c r="M1001" s="133">
        <f t="shared" si="447"/>
        <v>0</v>
      </c>
    </row>
    <row r="1002" spans="1:13" ht="12.75">
      <c r="A1002" s="103">
        <f t="shared" si="449"/>
        <v>55704</v>
      </c>
      <c r="B1002" s="391" t="s">
        <v>348</v>
      </c>
      <c r="C1002" s="692">
        <f t="shared" si="448"/>
        <v>0</v>
      </c>
      <c r="D1002" s="133"/>
      <c r="E1002" s="693"/>
      <c r="F1002" s="693"/>
      <c r="G1002" s="694">
        <f t="shared" si="445"/>
        <v>0</v>
      </c>
      <c r="I1002" s="693"/>
      <c r="J1002" s="693"/>
      <c r="K1002" s="694">
        <f t="shared" si="446"/>
        <v>0</v>
      </c>
      <c r="L1002" s="133">
        <f t="shared" si="447"/>
        <v>21</v>
      </c>
      <c r="M1002" s="133">
        <f t="shared" si="447"/>
        <v>0</v>
      </c>
    </row>
    <row r="1003" spans="1:13" ht="12.75">
      <c r="A1003" s="103">
        <f t="shared" si="449"/>
        <v>55705</v>
      </c>
      <c r="B1003" s="391" t="s">
        <v>349</v>
      </c>
      <c r="C1003" s="692">
        <f t="shared" si="448"/>
        <v>0</v>
      </c>
      <c r="D1003" s="133"/>
      <c r="E1003" s="693"/>
      <c r="F1003" s="693"/>
      <c r="G1003" s="694">
        <f t="shared" si="445"/>
        <v>0</v>
      </c>
      <c r="I1003" s="693"/>
      <c r="J1003" s="693"/>
      <c r="K1003" s="694">
        <f t="shared" si="446"/>
        <v>0</v>
      </c>
      <c r="L1003" s="133">
        <f t="shared" si="447"/>
        <v>21</v>
      </c>
      <c r="M1003" s="133">
        <f t="shared" si="447"/>
        <v>0</v>
      </c>
    </row>
    <row r="1004" spans="1:13" ht="12.75">
      <c r="A1004" s="103">
        <f t="shared" si="449"/>
        <v>55801</v>
      </c>
      <c r="B1004" s="391" t="s">
        <v>350</v>
      </c>
      <c r="C1004" s="692">
        <f t="shared" si="448"/>
        <v>0</v>
      </c>
      <c r="D1004" s="133"/>
      <c r="E1004" s="693"/>
      <c r="F1004" s="693"/>
      <c r="G1004" s="694">
        <f t="shared" si="445"/>
        <v>0</v>
      </c>
      <c r="I1004" s="693"/>
      <c r="J1004" s="693"/>
      <c r="K1004" s="694">
        <f t="shared" si="446"/>
        <v>0</v>
      </c>
      <c r="L1004" s="133">
        <f t="shared" si="447"/>
        <v>21</v>
      </c>
      <c r="M1004" s="133">
        <f t="shared" si="447"/>
        <v>0</v>
      </c>
    </row>
    <row r="1005" spans="1:13" ht="12.75">
      <c r="A1005" s="103">
        <f t="shared" si="449"/>
        <v>55802</v>
      </c>
      <c r="B1005" s="391" t="s">
        <v>351</v>
      </c>
      <c r="C1005" s="692">
        <f t="shared" si="448"/>
        <v>0</v>
      </c>
      <c r="D1005" s="133"/>
      <c r="E1005" s="693"/>
      <c r="F1005" s="693"/>
      <c r="G1005" s="694">
        <f t="shared" si="445"/>
        <v>0</v>
      </c>
      <c r="I1005" s="693"/>
      <c r="J1005" s="693"/>
      <c r="K1005" s="694">
        <f t="shared" si="446"/>
        <v>0</v>
      </c>
      <c r="L1005" s="133">
        <f t="shared" si="447"/>
        <v>21</v>
      </c>
      <c r="M1005" s="133">
        <f t="shared" si="447"/>
        <v>0</v>
      </c>
    </row>
    <row r="1006" spans="1:13" ht="12.75">
      <c r="A1006" s="103">
        <f t="shared" si="449"/>
        <v>55803</v>
      </c>
      <c r="B1006" s="391" t="s">
        <v>352</v>
      </c>
      <c r="C1006" s="692">
        <f t="shared" si="448"/>
        <v>0</v>
      </c>
      <c r="D1006" s="133"/>
      <c r="E1006" s="693"/>
      <c r="F1006" s="693"/>
      <c r="G1006" s="694">
        <f t="shared" ref="G1006:G1025" si="450">VLOOKUP($A1006,objectgcpct,G$8, FALSE)</f>
        <v>0</v>
      </c>
      <c r="I1006" s="693"/>
      <c r="J1006" s="693"/>
      <c r="K1006" s="694">
        <f t="shared" ref="K1006:K1025" si="451">VLOOKUP($A1006,objectgcpct,K$8, FALSE)</f>
        <v>0</v>
      </c>
      <c r="L1006" s="133">
        <f t="shared" si="447"/>
        <v>21</v>
      </c>
      <c r="M1006" s="133">
        <f t="shared" si="447"/>
        <v>0</v>
      </c>
    </row>
    <row r="1007" spans="1:13" ht="12.75">
      <c r="A1007" s="103">
        <f t="shared" si="449"/>
        <v>55806</v>
      </c>
      <c r="B1007" s="391" t="s">
        <v>353</v>
      </c>
      <c r="C1007" s="692">
        <f t="shared" si="448"/>
        <v>0</v>
      </c>
      <c r="D1007" s="133"/>
      <c r="E1007" s="693"/>
      <c r="F1007" s="693"/>
      <c r="G1007" s="694">
        <f t="shared" si="450"/>
        <v>0</v>
      </c>
      <c r="I1007" s="693"/>
      <c r="J1007" s="693"/>
      <c r="K1007" s="694">
        <f t="shared" si="451"/>
        <v>0</v>
      </c>
      <c r="L1007" s="133">
        <f t="shared" si="447"/>
        <v>21</v>
      </c>
      <c r="M1007" s="133">
        <f t="shared" si="447"/>
        <v>0</v>
      </c>
    </row>
    <row r="1008" spans="1:13" ht="12.75">
      <c r="A1008" s="103">
        <f t="shared" si="449"/>
        <v>55807</v>
      </c>
      <c r="B1008" s="391" t="s">
        <v>354</v>
      </c>
      <c r="C1008" s="692">
        <f t="shared" si="448"/>
        <v>0</v>
      </c>
      <c r="D1008" s="133"/>
      <c r="E1008" s="693"/>
      <c r="F1008" s="693"/>
      <c r="G1008" s="694">
        <f t="shared" si="450"/>
        <v>0</v>
      </c>
      <c r="I1008" s="693"/>
      <c r="J1008" s="693"/>
      <c r="K1008" s="694">
        <f t="shared" si="451"/>
        <v>0</v>
      </c>
      <c r="L1008" s="133">
        <f t="shared" si="447"/>
        <v>21</v>
      </c>
      <c r="M1008" s="133">
        <f t="shared" si="447"/>
        <v>0</v>
      </c>
    </row>
    <row r="1009" spans="1:13" ht="12.75">
      <c r="A1009" s="103">
        <f t="shared" si="449"/>
        <v>55808</v>
      </c>
      <c r="B1009" s="391" t="s">
        <v>355</v>
      </c>
      <c r="C1009" s="692">
        <f t="shared" si="448"/>
        <v>0</v>
      </c>
      <c r="D1009" s="133"/>
      <c r="E1009" s="693"/>
      <c r="F1009" s="693"/>
      <c r="G1009" s="694">
        <f t="shared" si="450"/>
        <v>0</v>
      </c>
      <c r="I1009" s="693"/>
      <c r="J1009" s="693"/>
      <c r="K1009" s="694">
        <f t="shared" si="451"/>
        <v>0</v>
      </c>
      <c r="L1009" s="133">
        <f t="shared" si="447"/>
        <v>21</v>
      </c>
      <c r="M1009" s="133">
        <f t="shared" si="447"/>
        <v>0</v>
      </c>
    </row>
    <row r="1010" spans="1:13" ht="12.75">
      <c r="A1010" s="103">
        <f t="shared" si="449"/>
        <v>55809</v>
      </c>
      <c r="B1010" s="391" t="s">
        <v>356</v>
      </c>
      <c r="C1010" s="692">
        <f t="shared" si="448"/>
        <v>0</v>
      </c>
      <c r="D1010" s="133"/>
      <c r="E1010" s="693"/>
      <c r="F1010" s="693"/>
      <c r="G1010" s="694">
        <f t="shared" si="450"/>
        <v>0</v>
      </c>
      <c r="I1010" s="693"/>
      <c r="J1010" s="693"/>
      <c r="K1010" s="694">
        <f t="shared" si="451"/>
        <v>0</v>
      </c>
      <c r="L1010" s="133">
        <f t="shared" si="447"/>
        <v>21</v>
      </c>
      <c r="M1010" s="133">
        <f t="shared" si="447"/>
        <v>0</v>
      </c>
    </row>
    <row r="1011" spans="1:13" ht="12.75">
      <c r="A1011" s="103">
        <f t="shared" si="449"/>
        <v>55810</v>
      </c>
      <c r="B1011" s="391" t="s">
        <v>357</v>
      </c>
      <c r="C1011" s="692">
        <f t="shared" si="448"/>
        <v>0</v>
      </c>
      <c r="D1011" s="133"/>
      <c r="E1011" s="693"/>
      <c r="F1011" s="693"/>
      <c r="G1011" s="694">
        <f t="shared" si="450"/>
        <v>0</v>
      </c>
      <c r="I1011" s="693"/>
      <c r="J1011" s="693"/>
      <c r="K1011" s="694">
        <f t="shared" si="451"/>
        <v>0</v>
      </c>
      <c r="L1011" s="133">
        <f t="shared" si="447"/>
        <v>21</v>
      </c>
      <c r="M1011" s="133">
        <f t="shared" si="447"/>
        <v>0</v>
      </c>
    </row>
    <row r="1012" spans="1:13" ht="38.25" customHeight="1">
      <c r="A1012" s="103">
        <f t="shared" si="449"/>
        <v>55910</v>
      </c>
      <c r="B1012" s="391" t="s">
        <v>1005</v>
      </c>
      <c r="C1012" s="692">
        <f t="shared" si="448"/>
        <v>0</v>
      </c>
      <c r="D1012" s="133"/>
      <c r="E1012" s="693"/>
      <c r="F1012" s="693"/>
      <c r="G1012" s="694">
        <f t="shared" si="450"/>
        <v>0</v>
      </c>
      <c r="I1012" s="693"/>
      <c r="J1012" s="693"/>
      <c r="K1012" s="694">
        <f t="shared" si="451"/>
        <v>0</v>
      </c>
      <c r="L1012" s="133">
        <f t="shared" si="447"/>
        <v>21</v>
      </c>
      <c r="M1012" s="133">
        <f t="shared" si="447"/>
        <v>0</v>
      </c>
    </row>
    <row r="1013" spans="1:13" ht="51.75" customHeight="1">
      <c r="A1013" s="103">
        <f t="shared" si="449"/>
        <v>55920</v>
      </c>
      <c r="B1013" s="391" t="s">
        <v>989</v>
      </c>
      <c r="C1013" s="692">
        <f t="shared" si="448"/>
        <v>0</v>
      </c>
      <c r="D1013" s="133"/>
      <c r="E1013" s="693"/>
      <c r="F1013" s="693"/>
      <c r="G1013" s="694">
        <f t="shared" si="450"/>
        <v>0</v>
      </c>
      <c r="I1013" s="693"/>
      <c r="J1013" s="693"/>
      <c r="K1013" s="694">
        <f t="shared" si="451"/>
        <v>0</v>
      </c>
      <c r="L1013" s="133">
        <f t="shared" ref="L1013:M1032" si="452">L712</f>
        <v>21</v>
      </c>
      <c r="M1013" s="133">
        <f t="shared" si="452"/>
        <v>0</v>
      </c>
    </row>
    <row r="1014" spans="1:13" ht="25.5">
      <c r="A1014" s="103">
        <f t="shared" si="449"/>
        <v>55930</v>
      </c>
      <c r="B1014" s="391" t="s">
        <v>990</v>
      </c>
      <c r="C1014" s="692">
        <f t="shared" si="448"/>
        <v>0</v>
      </c>
      <c r="D1014" s="133"/>
      <c r="E1014" s="693"/>
      <c r="F1014" s="693"/>
      <c r="G1014" s="694">
        <f t="shared" si="450"/>
        <v>0</v>
      </c>
      <c r="I1014" s="693"/>
      <c r="J1014" s="693"/>
      <c r="K1014" s="694">
        <f t="shared" si="451"/>
        <v>0</v>
      </c>
      <c r="L1014" s="133">
        <f t="shared" si="452"/>
        <v>21</v>
      </c>
      <c r="M1014" s="133">
        <f t="shared" si="452"/>
        <v>0</v>
      </c>
    </row>
    <row r="1015" spans="1:13" ht="38.25">
      <c r="A1015" s="103">
        <f t="shared" si="449"/>
        <v>55950</v>
      </c>
      <c r="B1015" s="391" t="s">
        <v>991</v>
      </c>
      <c r="C1015" s="692">
        <f t="shared" si="448"/>
        <v>0</v>
      </c>
      <c r="D1015" s="133"/>
      <c r="E1015" s="693"/>
      <c r="F1015" s="693"/>
      <c r="G1015" s="694">
        <f t="shared" si="450"/>
        <v>0</v>
      </c>
      <c r="I1015" s="693"/>
      <c r="J1015" s="693"/>
      <c r="K1015" s="694">
        <f t="shared" si="451"/>
        <v>0</v>
      </c>
      <c r="L1015" s="133">
        <f t="shared" si="452"/>
        <v>21</v>
      </c>
      <c r="M1015" s="133">
        <f t="shared" si="452"/>
        <v>0</v>
      </c>
    </row>
    <row r="1016" spans="1:13" ht="12.75">
      <c r="A1016" s="103">
        <f t="shared" si="449"/>
        <v>56101</v>
      </c>
      <c r="B1016" s="391" t="s">
        <v>358</v>
      </c>
      <c r="C1016" s="692">
        <f t="shared" si="448"/>
        <v>0</v>
      </c>
      <c r="D1016" s="133"/>
      <c r="E1016" s="693"/>
      <c r="F1016" s="693"/>
      <c r="G1016" s="694">
        <f t="shared" si="450"/>
        <v>0</v>
      </c>
      <c r="I1016" s="693"/>
      <c r="J1016" s="693"/>
      <c r="K1016" s="694">
        <f t="shared" si="451"/>
        <v>0</v>
      </c>
      <c r="L1016" s="133">
        <f t="shared" si="452"/>
        <v>21</v>
      </c>
      <c r="M1016" s="133">
        <f t="shared" si="452"/>
        <v>0</v>
      </c>
    </row>
    <row r="1017" spans="1:13" ht="25.5">
      <c r="A1017" s="103">
        <f t="shared" si="449"/>
        <v>56112</v>
      </c>
      <c r="B1017" s="391" t="s">
        <v>359</v>
      </c>
      <c r="C1017" s="692">
        <f t="shared" si="448"/>
        <v>0</v>
      </c>
      <c r="D1017" s="133"/>
      <c r="E1017" s="693"/>
      <c r="F1017" s="693"/>
      <c r="G1017" s="694">
        <f t="shared" si="450"/>
        <v>0</v>
      </c>
      <c r="I1017" s="693"/>
      <c r="J1017" s="693"/>
      <c r="K1017" s="694">
        <f t="shared" si="451"/>
        <v>0</v>
      </c>
      <c r="L1017" s="133">
        <f t="shared" si="452"/>
        <v>21</v>
      </c>
      <c r="M1017" s="133">
        <f t="shared" si="452"/>
        <v>0</v>
      </c>
    </row>
    <row r="1018" spans="1:13" ht="12.75">
      <c r="A1018" s="103">
        <f t="shared" si="449"/>
        <v>56113</v>
      </c>
      <c r="B1018" s="391" t="s">
        <v>360</v>
      </c>
      <c r="C1018" s="692">
        <f t="shared" si="448"/>
        <v>0</v>
      </c>
      <c r="D1018" s="133"/>
      <c r="E1018" s="693"/>
      <c r="F1018" s="693"/>
      <c r="G1018" s="694">
        <f t="shared" si="450"/>
        <v>0</v>
      </c>
      <c r="I1018" s="693"/>
      <c r="J1018" s="693"/>
      <c r="K1018" s="694">
        <f t="shared" si="451"/>
        <v>0</v>
      </c>
      <c r="L1018" s="133">
        <f t="shared" si="452"/>
        <v>21</v>
      </c>
      <c r="M1018" s="133">
        <f t="shared" si="452"/>
        <v>0</v>
      </c>
    </row>
    <row r="1019" spans="1:13" ht="12.75">
      <c r="A1019" s="103">
        <f t="shared" si="449"/>
        <v>56115</v>
      </c>
      <c r="B1019" s="391" t="s">
        <v>361</v>
      </c>
      <c r="C1019" s="692">
        <f t="shared" si="448"/>
        <v>0</v>
      </c>
      <c r="D1019" s="133"/>
      <c r="E1019" s="693"/>
      <c r="F1019" s="693"/>
      <c r="G1019" s="694">
        <f t="shared" si="450"/>
        <v>0</v>
      </c>
      <c r="I1019" s="693"/>
      <c r="J1019" s="693"/>
      <c r="K1019" s="694">
        <f t="shared" si="451"/>
        <v>0</v>
      </c>
      <c r="L1019" s="133">
        <f t="shared" si="452"/>
        <v>21</v>
      </c>
      <c r="M1019" s="133">
        <f t="shared" si="452"/>
        <v>0</v>
      </c>
    </row>
    <row r="1020" spans="1:13" ht="12.75">
      <c r="A1020" s="103">
        <f t="shared" si="449"/>
        <v>56116</v>
      </c>
      <c r="B1020" s="391" t="s">
        <v>362</v>
      </c>
      <c r="C1020" s="692">
        <f t="shared" si="448"/>
        <v>0</v>
      </c>
      <c r="D1020" s="133"/>
      <c r="E1020" s="693"/>
      <c r="F1020" s="693"/>
      <c r="G1020" s="694">
        <f t="shared" si="450"/>
        <v>0</v>
      </c>
      <c r="I1020" s="693"/>
      <c r="J1020" s="693"/>
      <c r="K1020" s="694">
        <f t="shared" si="451"/>
        <v>0</v>
      </c>
      <c r="L1020" s="133">
        <f t="shared" si="452"/>
        <v>21</v>
      </c>
      <c r="M1020" s="133">
        <f t="shared" si="452"/>
        <v>0</v>
      </c>
    </row>
    <row r="1021" spans="1:13" ht="12.75">
      <c r="A1021" s="103">
        <f t="shared" si="449"/>
        <v>56117</v>
      </c>
      <c r="B1021" s="391" t="s">
        <v>363</v>
      </c>
      <c r="C1021" s="692">
        <f t="shared" si="448"/>
        <v>0</v>
      </c>
      <c r="D1021" s="133"/>
      <c r="E1021" s="693"/>
      <c r="F1021" s="693"/>
      <c r="G1021" s="694">
        <f t="shared" si="450"/>
        <v>0</v>
      </c>
      <c r="I1021" s="693"/>
      <c r="J1021" s="693"/>
      <c r="K1021" s="694">
        <f t="shared" si="451"/>
        <v>0</v>
      </c>
      <c r="L1021" s="133">
        <f t="shared" si="452"/>
        <v>21</v>
      </c>
      <c r="M1021" s="133">
        <f t="shared" si="452"/>
        <v>0</v>
      </c>
    </row>
    <row r="1022" spans="1:13" ht="12.75">
      <c r="A1022" s="103">
        <f t="shared" si="449"/>
        <v>56201</v>
      </c>
      <c r="B1022" s="391" t="s">
        <v>364</v>
      </c>
      <c r="C1022" s="692">
        <f t="shared" si="448"/>
        <v>0</v>
      </c>
      <c r="D1022" s="133"/>
      <c r="E1022" s="693"/>
      <c r="F1022" s="693"/>
      <c r="G1022" s="694">
        <f t="shared" si="450"/>
        <v>0</v>
      </c>
      <c r="I1022" s="693"/>
      <c r="J1022" s="693"/>
      <c r="K1022" s="694">
        <f t="shared" si="451"/>
        <v>0</v>
      </c>
      <c r="L1022" s="133">
        <f t="shared" si="452"/>
        <v>21</v>
      </c>
      <c r="M1022" s="133">
        <f t="shared" si="452"/>
        <v>0</v>
      </c>
    </row>
    <row r="1023" spans="1:13" ht="12.75">
      <c r="A1023" s="103">
        <f t="shared" si="449"/>
        <v>56202</v>
      </c>
      <c r="B1023" s="391" t="s">
        <v>365</v>
      </c>
      <c r="C1023" s="692">
        <f t="shared" si="448"/>
        <v>0</v>
      </c>
      <c r="D1023" s="133"/>
      <c r="E1023" s="693"/>
      <c r="F1023" s="693"/>
      <c r="G1023" s="694">
        <f t="shared" si="450"/>
        <v>0</v>
      </c>
      <c r="I1023" s="693"/>
      <c r="J1023" s="693"/>
      <c r="K1023" s="694">
        <f t="shared" si="451"/>
        <v>0</v>
      </c>
      <c r="L1023" s="133">
        <f t="shared" si="452"/>
        <v>21</v>
      </c>
      <c r="M1023" s="133">
        <f t="shared" si="452"/>
        <v>0</v>
      </c>
    </row>
    <row r="1024" spans="1:13" ht="12.75">
      <c r="A1024" s="103">
        <f t="shared" si="449"/>
        <v>56203</v>
      </c>
      <c r="B1024" s="391" t="s">
        <v>366</v>
      </c>
      <c r="C1024" s="692">
        <f t="shared" si="448"/>
        <v>0</v>
      </c>
      <c r="D1024" s="133"/>
      <c r="E1024" s="693"/>
      <c r="F1024" s="693"/>
      <c r="G1024" s="694">
        <f t="shared" si="450"/>
        <v>0</v>
      </c>
      <c r="I1024" s="693"/>
      <c r="J1024" s="693"/>
      <c r="K1024" s="694">
        <f t="shared" si="451"/>
        <v>0</v>
      </c>
      <c r="L1024" s="133">
        <f t="shared" si="452"/>
        <v>21</v>
      </c>
      <c r="M1024" s="133">
        <f t="shared" si="452"/>
        <v>0</v>
      </c>
    </row>
    <row r="1025" spans="1:13" ht="12.75">
      <c r="A1025" s="103">
        <f t="shared" si="449"/>
        <v>56204</v>
      </c>
      <c r="B1025" s="391" t="s">
        <v>367</v>
      </c>
      <c r="C1025" s="692">
        <f t="shared" si="448"/>
        <v>0</v>
      </c>
      <c r="D1025" s="133"/>
      <c r="E1025" s="693"/>
      <c r="F1025" s="693"/>
      <c r="G1025" s="694">
        <f t="shared" si="450"/>
        <v>0</v>
      </c>
      <c r="I1025" s="693"/>
      <c r="J1025" s="693"/>
      <c r="K1025" s="694">
        <f t="shared" si="451"/>
        <v>0</v>
      </c>
      <c r="L1025" s="133">
        <f t="shared" si="452"/>
        <v>21</v>
      </c>
      <c r="M1025" s="133">
        <f t="shared" si="452"/>
        <v>0</v>
      </c>
    </row>
    <row r="1026" spans="1:13" ht="28.5" customHeight="1">
      <c r="A1026" s="103">
        <f t="shared" si="449"/>
        <v>56207</v>
      </c>
      <c r="B1026" s="391" t="s">
        <v>368</v>
      </c>
      <c r="C1026" s="692">
        <f t="shared" si="448"/>
        <v>0</v>
      </c>
      <c r="D1026" s="133"/>
      <c r="E1026" s="693"/>
      <c r="F1026" s="693"/>
      <c r="G1026" s="694">
        <f t="shared" ref="G1026:G1045" si="453">VLOOKUP($A1026,objectgcpct,G$8, FALSE)</f>
        <v>0</v>
      </c>
      <c r="I1026" s="693"/>
      <c r="J1026" s="693"/>
      <c r="K1026" s="694">
        <f t="shared" ref="K1026:K1045" si="454">VLOOKUP($A1026,objectgcpct,K$8, FALSE)</f>
        <v>0</v>
      </c>
      <c r="L1026" s="133">
        <f t="shared" si="452"/>
        <v>21</v>
      </c>
      <c r="M1026" s="133">
        <f t="shared" si="452"/>
        <v>0</v>
      </c>
    </row>
    <row r="1027" spans="1:13" ht="12.75">
      <c r="A1027" s="103">
        <f t="shared" si="449"/>
        <v>56208</v>
      </c>
      <c r="B1027" s="391" t="s">
        <v>369</v>
      </c>
      <c r="C1027" s="692">
        <f t="shared" si="448"/>
        <v>0</v>
      </c>
      <c r="D1027" s="133"/>
      <c r="E1027" s="693"/>
      <c r="F1027" s="693"/>
      <c r="G1027" s="694">
        <f t="shared" si="453"/>
        <v>0</v>
      </c>
      <c r="I1027" s="693"/>
      <c r="J1027" s="693"/>
      <c r="K1027" s="694">
        <f t="shared" si="454"/>
        <v>0</v>
      </c>
      <c r="L1027" s="133">
        <f t="shared" si="452"/>
        <v>21</v>
      </c>
      <c r="M1027" s="133">
        <f t="shared" si="452"/>
        <v>0</v>
      </c>
    </row>
    <row r="1028" spans="1:13" ht="12.75">
      <c r="A1028" s="103">
        <f t="shared" si="449"/>
        <v>56209</v>
      </c>
      <c r="B1028" s="391" t="s">
        <v>370</v>
      </c>
      <c r="C1028" s="692">
        <f t="shared" si="448"/>
        <v>0</v>
      </c>
      <c r="D1028" s="133"/>
      <c r="E1028" s="693"/>
      <c r="F1028" s="693"/>
      <c r="G1028" s="694">
        <f t="shared" si="453"/>
        <v>0</v>
      </c>
      <c r="I1028" s="693"/>
      <c r="J1028" s="693"/>
      <c r="K1028" s="694">
        <f t="shared" si="454"/>
        <v>0</v>
      </c>
      <c r="L1028" s="133">
        <f t="shared" si="452"/>
        <v>21</v>
      </c>
      <c r="M1028" s="133">
        <f t="shared" si="452"/>
        <v>0</v>
      </c>
    </row>
    <row r="1029" spans="1:13" ht="12.75">
      <c r="A1029" s="103">
        <f t="shared" si="449"/>
        <v>56210</v>
      </c>
      <c r="B1029" s="391" t="s">
        <v>1006</v>
      </c>
      <c r="C1029" s="692">
        <f t="shared" si="448"/>
        <v>0</v>
      </c>
      <c r="D1029" s="133"/>
      <c r="E1029" s="693"/>
      <c r="F1029" s="693"/>
      <c r="G1029" s="694">
        <f t="shared" si="453"/>
        <v>0</v>
      </c>
      <c r="I1029" s="693"/>
      <c r="J1029" s="693"/>
      <c r="K1029" s="694">
        <f t="shared" si="454"/>
        <v>0</v>
      </c>
      <c r="L1029" s="133">
        <f t="shared" si="452"/>
        <v>21</v>
      </c>
      <c r="M1029" s="133">
        <f t="shared" si="452"/>
        <v>0</v>
      </c>
    </row>
    <row r="1030" spans="1:13" ht="12.75">
      <c r="A1030" s="103">
        <f t="shared" si="449"/>
        <v>56211</v>
      </c>
      <c r="B1030" s="391" t="s">
        <v>371</v>
      </c>
      <c r="C1030" s="692">
        <f t="shared" si="448"/>
        <v>0</v>
      </c>
      <c r="D1030" s="133"/>
      <c r="E1030" s="693"/>
      <c r="F1030" s="693"/>
      <c r="G1030" s="694">
        <f t="shared" si="453"/>
        <v>0</v>
      </c>
      <c r="I1030" s="693"/>
      <c r="J1030" s="693"/>
      <c r="K1030" s="694">
        <f t="shared" si="454"/>
        <v>0</v>
      </c>
      <c r="L1030" s="133">
        <f t="shared" si="452"/>
        <v>21</v>
      </c>
      <c r="M1030" s="133">
        <f t="shared" si="452"/>
        <v>0</v>
      </c>
    </row>
    <row r="1031" spans="1:13" ht="12.75">
      <c r="A1031" s="103">
        <f t="shared" si="449"/>
        <v>56213</v>
      </c>
      <c r="B1031" s="391" t="s">
        <v>372</v>
      </c>
      <c r="C1031" s="692">
        <f t="shared" si="448"/>
        <v>0</v>
      </c>
      <c r="D1031" s="133"/>
      <c r="E1031" s="693"/>
      <c r="F1031" s="693"/>
      <c r="G1031" s="694">
        <f t="shared" si="453"/>
        <v>0</v>
      </c>
      <c r="I1031" s="693"/>
      <c r="J1031" s="693"/>
      <c r="K1031" s="694">
        <f t="shared" si="454"/>
        <v>0</v>
      </c>
      <c r="L1031" s="133">
        <f t="shared" si="452"/>
        <v>21</v>
      </c>
      <c r="M1031" s="133">
        <f t="shared" si="452"/>
        <v>0</v>
      </c>
    </row>
    <row r="1032" spans="1:13" ht="12.75">
      <c r="A1032" s="103">
        <f t="shared" si="449"/>
        <v>56214</v>
      </c>
      <c r="B1032" s="391" t="s">
        <v>373</v>
      </c>
      <c r="C1032" s="692">
        <f t="shared" si="448"/>
        <v>0</v>
      </c>
      <c r="D1032" s="133"/>
      <c r="E1032" s="693"/>
      <c r="F1032" s="693"/>
      <c r="G1032" s="694">
        <f t="shared" si="453"/>
        <v>0</v>
      </c>
      <c r="I1032" s="693"/>
      <c r="J1032" s="693"/>
      <c r="K1032" s="694">
        <f t="shared" si="454"/>
        <v>0</v>
      </c>
      <c r="L1032" s="133">
        <f t="shared" si="452"/>
        <v>21</v>
      </c>
      <c r="M1032" s="133">
        <f t="shared" si="452"/>
        <v>0</v>
      </c>
    </row>
    <row r="1033" spans="1:13" ht="12.75">
      <c r="A1033" s="103">
        <f t="shared" si="449"/>
        <v>56215</v>
      </c>
      <c r="B1033" s="391" t="s">
        <v>374</v>
      </c>
      <c r="C1033" s="692">
        <f t="shared" si="448"/>
        <v>0</v>
      </c>
      <c r="D1033" s="133"/>
      <c r="E1033" s="693"/>
      <c r="F1033" s="693"/>
      <c r="G1033" s="694">
        <f t="shared" si="453"/>
        <v>0</v>
      </c>
      <c r="I1033" s="693"/>
      <c r="J1033" s="693"/>
      <c r="K1033" s="694">
        <f t="shared" si="454"/>
        <v>0</v>
      </c>
      <c r="L1033" s="133">
        <f t="shared" ref="L1033:M1052" si="455">L732</f>
        <v>21</v>
      </c>
      <c r="M1033" s="133">
        <f t="shared" si="455"/>
        <v>0</v>
      </c>
    </row>
    <row r="1034" spans="1:13" ht="12.75">
      <c r="A1034" s="103">
        <f t="shared" si="449"/>
        <v>56216</v>
      </c>
      <c r="B1034" s="391" t="s">
        <v>375</v>
      </c>
      <c r="C1034" s="692">
        <f t="shared" si="448"/>
        <v>0</v>
      </c>
      <c r="D1034" s="133"/>
      <c r="E1034" s="693"/>
      <c r="F1034" s="693"/>
      <c r="G1034" s="694">
        <f t="shared" si="453"/>
        <v>0</v>
      </c>
      <c r="I1034" s="693"/>
      <c r="J1034" s="693"/>
      <c r="K1034" s="694">
        <f t="shared" si="454"/>
        <v>0</v>
      </c>
      <c r="L1034" s="133">
        <f t="shared" si="455"/>
        <v>21</v>
      </c>
      <c r="M1034" s="133">
        <f t="shared" si="455"/>
        <v>0</v>
      </c>
    </row>
    <row r="1035" spans="1:13" ht="12.75">
      <c r="A1035" s="103">
        <f t="shared" si="449"/>
        <v>56217</v>
      </c>
      <c r="B1035" s="391" t="s">
        <v>376</v>
      </c>
      <c r="C1035" s="692">
        <f t="shared" si="448"/>
        <v>0</v>
      </c>
      <c r="D1035" s="133"/>
      <c r="E1035" s="693"/>
      <c r="F1035" s="693"/>
      <c r="G1035" s="694">
        <f t="shared" si="453"/>
        <v>0</v>
      </c>
      <c r="I1035" s="693"/>
      <c r="J1035" s="693"/>
      <c r="K1035" s="694">
        <f t="shared" si="454"/>
        <v>0</v>
      </c>
      <c r="L1035" s="133">
        <f t="shared" si="455"/>
        <v>21</v>
      </c>
      <c r="M1035" s="133">
        <f t="shared" si="455"/>
        <v>0</v>
      </c>
    </row>
    <row r="1036" spans="1:13" ht="12.75">
      <c r="A1036" s="103">
        <f t="shared" si="449"/>
        <v>56218</v>
      </c>
      <c r="B1036" s="391" t="s">
        <v>377</v>
      </c>
      <c r="C1036" s="692">
        <f t="shared" si="448"/>
        <v>0</v>
      </c>
      <c r="D1036" s="133"/>
      <c r="E1036" s="693"/>
      <c r="F1036" s="693"/>
      <c r="G1036" s="694">
        <f t="shared" si="453"/>
        <v>0</v>
      </c>
      <c r="I1036" s="693"/>
      <c r="J1036" s="693"/>
      <c r="K1036" s="694">
        <f t="shared" si="454"/>
        <v>0</v>
      </c>
      <c r="L1036" s="133">
        <f t="shared" si="455"/>
        <v>21</v>
      </c>
      <c r="M1036" s="133">
        <f t="shared" si="455"/>
        <v>0</v>
      </c>
    </row>
    <row r="1037" spans="1:13" ht="12.75">
      <c r="A1037" s="103">
        <f t="shared" si="449"/>
        <v>56219</v>
      </c>
      <c r="B1037" s="391" t="s">
        <v>378</v>
      </c>
      <c r="C1037" s="692">
        <f t="shared" si="448"/>
        <v>0</v>
      </c>
      <c r="D1037" s="133"/>
      <c r="E1037" s="693"/>
      <c r="F1037" s="693"/>
      <c r="G1037" s="694">
        <f t="shared" si="453"/>
        <v>0</v>
      </c>
      <c r="I1037" s="693"/>
      <c r="J1037" s="693"/>
      <c r="K1037" s="694">
        <f t="shared" si="454"/>
        <v>0</v>
      </c>
      <c r="L1037" s="133">
        <f t="shared" si="455"/>
        <v>21</v>
      </c>
      <c r="M1037" s="133">
        <f t="shared" si="455"/>
        <v>0</v>
      </c>
    </row>
    <row r="1038" spans="1:13" ht="25.5">
      <c r="A1038" s="103">
        <f t="shared" si="449"/>
        <v>56220</v>
      </c>
      <c r="B1038" s="391" t="s">
        <v>379</v>
      </c>
      <c r="C1038" s="692">
        <f t="shared" si="448"/>
        <v>0</v>
      </c>
      <c r="D1038" s="133"/>
      <c r="E1038" s="693"/>
      <c r="F1038" s="693"/>
      <c r="G1038" s="694">
        <f t="shared" si="453"/>
        <v>0</v>
      </c>
      <c r="I1038" s="693"/>
      <c r="J1038" s="693"/>
      <c r="K1038" s="694">
        <f t="shared" si="454"/>
        <v>0</v>
      </c>
      <c r="L1038" s="133">
        <f t="shared" si="455"/>
        <v>21</v>
      </c>
      <c r="M1038" s="133">
        <f t="shared" si="455"/>
        <v>0</v>
      </c>
    </row>
    <row r="1039" spans="1:13" ht="12.75">
      <c r="A1039" s="103">
        <f t="shared" si="449"/>
        <v>56221</v>
      </c>
      <c r="B1039" s="391" t="s">
        <v>380</v>
      </c>
      <c r="C1039" s="692">
        <f t="shared" si="448"/>
        <v>0</v>
      </c>
      <c r="D1039" s="133"/>
      <c r="E1039" s="693"/>
      <c r="F1039" s="693"/>
      <c r="G1039" s="694">
        <f t="shared" si="453"/>
        <v>0</v>
      </c>
      <c r="I1039" s="693"/>
      <c r="J1039" s="693"/>
      <c r="K1039" s="694">
        <f t="shared" si="454"/>
        <v>0</v>
      </c>
      <c r="L1039" s="133">
        <f t="shared" si="455"/>
        <v>21</v>
      </c>
      <c r="M1039" s="133">
        <f t="shared" si="455"/>
        <v>0</v>
      </c>
    </row>
    <row r="1040" spans="1:13" ht="12.75">
      <c r="A1040" s="103">
        <f t="shared" si="449"/>
        <v>56301</v>
      </c>
      <c r="B1040" s="391" t="s">
        <v>381</v>
      </c>
      <c r="C1040" s="692">
        <f t="shared" si="448"/>
        <v>0</v>
      </c>
      <c r="D1040" s="133"/>
      <c r="E1040" s="693"/>
      <c r="F1040" s="693"/>
      <c r="G1040" s="694">
        <f t="shared" si="453"/>
        <v>0</v>
      </c>
      <c r="I1040" s="693"/>
      <c r="J1040" s="693"/>
      <c r="K1040" s="694">
        <f t="shared" si="454"/>
        <v>0</v>
      </c>
      <c r="L1040" s="133">
        <f t="shared" si="455"/>
        <v>21</v>
      </c>
      <c r="M1040" s="133">
        <f t="shared" si="455"/>
        <v>0</v>
      </c>
    </row>
    <row r="1041" spans="1:13" ht="25.5">
      <c r="A1041" s="103">
        <f t="shared" si="449"/>
        <v>56302</v>
      </c>
      <c r="B1041" s="391" t="s">
        <v>382</v>
      </c>
      <c r="C1041" s="692">
        <f t="shared" si="448"/>
        <v>0</v>
      </c>
      <c r="D1041" s="133"/>
      <c r="E1041" s="693"/>
      <c r="F1041" s="693"/>
      <c r="G1041" s="694">
        <f t="shared" si="453"/>
        <v>0</v>
      </c>
      <c r="I1041" s="693"/>
      <c r="J1041" s="693"/>
      <c r="K1041" s="694">
        <f t="shared" si="454"/>
        <v>0</v>
      </c>
      <c r="L1041" s="133">
        <f t="shared" si="455"/>
        <v>21</v>
      </c>
      <c r="M1041" s="133">
        <f t="shared" si="455"/>
        <v>0</v>
      </c>
    </row>
    <row r="1042" spans="1:13" ht="25.5">
      <c r="A1042" s="103">
        <f t="shared" si="449"/>
        <v>56304</v>
      </c>
      <c r="B1042" s="391" t="s">
        <v>383</v>
      </c>
      <c r="C1042" s="692">
        <f t="shared" si="448"/>
        <v>0</v>
      </c>
      <c r="D1042" s="133"/>
      <c r="E1042" s="693"/>
      <c r="F1042" s="693"/>
      <c r="G1042" s="694">
        <f t="shared" si="453"/>
        <v>0</v>
      </c>
      <c r="I1042" s="693"/>
      <c r="J1042" s="693"/>
      <c r="K1042" s="694">
        <f t="shared" si="454"/>
        <v>0</v>
      </c>
      <c r="L1042" s="133">
        <f t="shared" si="455"/>
        <v>21</v>
      </c>
      <c r="M1042" s="133">
        <f t="shared" si="455"/>
        <v>0</v>
      </c>
    </row>
    <row r="1043" spans="1:13" ht="12.75">
      <c r="A1043" s="103">
        <f t="shared" si="449"/>
        <v>56305</v>
      </c>
      <c r="B1043" s="391" t="s">
        <v>384</v>
      </c>
      <c r="C1043" s="692">
        <f t="shared" si="448"/>
        <v>0</v>
      </c>
      <c r="D1043" s="133"/>
      <c r="E1043" s="693"/>
      <c r="F1043" s="693"/>
      <c r="G1043" s="694">
        <f t="shared" si="453"/>
        <v>0</v>
      </c>
      <c r="I1043" s="693"/>
      <c r="J1043" s="693"/>
      <c r="K1043" s="694">
        <f t="shared" si="454"/>
        <v>0</v>
      </c>
      <c r="L1043" s="133">
        <f t="shared" si="455"/>
        <v>21</v>
      </c>
      <c r="M1043" s="133">
        <f t="shared" si="455"/>
        <v>0</v>
      </c>
    </row>
    <row r="1044" spans="1:13" ht="12.75">
      <c r="A1044" s="103">
        <f t="shared" si="449"/>
        <v>56401</v>
      </c>
      <c r="B1044" s="391" t="s">
        <v>385</v>
      </c>
      <c r="C1044" s="692">
        <f t="shared" si="448"/>
        <v>0</v>
      </c>
      <c r="D1044" s="133"/>
      <c r="E1044" s="693"/>
      <c r="F1044" s="693"/>
      <c r="G1044" s="694">
        <f t="shared" si="453"/>
        <v>0</v>
      </c>
      <c r="I1044" s="693"/>
      <c r="J1044" s="693"/>
      <c r="K1044" s="694">
        <f t="shared" si="454"/>
        <v>0</v>
      </c>
      <c r="L1044" s="133">
        <f t="shared" si="455"/>
        <v>21</v>
      </c>
      <c r="M1044" s="133">
        <f t="shared" si="455"/>
        <v>0</v>
      </c>
    </row>
    <row r="1045" spans="1:13" ht="12.75">
      <c r="A1045" s="103">
        <f t="shared" si="449"/>
        <v>56402</v>
      </c>
      <c r="B1045" s="391" t="s">
        <v>386</v>
      </c>
      <c r="C1045" s="692">
        <f t="shared" si="448"/>
        <v>0</v>
      </c>
      <c r="D1045" s="133"/>
      <c r="E1045" s="693"/>
      <c r="F1045" s="693"/>
      <c r="G1045" s="694">
        <f t="shared" si="453"/>
        <v>0</v>
      </c>
      <c r="I1045" s="693"/>
      <c r="J1045" s="693"/>
      <c r="K1045" s="694">
        <f t="shared" si="454"/>
        <v>0</v>
      </c>
      <c r="L1045" s="133">
        <f t="shared" si="455"/>
        <v>21</v>
      </c>
      <c r="M1045" s="133">
        <f t="shared" si="455"/>
        <v>0</v>
      </c>
    </row>
    <row r="1046" spans="1:13" ht="12.75">
      <c r="A1046" s="103">
        <f t="shared" si="449"/>
        <v>56403</v>
      </c>
      <c r="B1046" s="391" t="s">
        <v>387</v>
      </c>
      <c r="C1046" s="692">
        <f t="shared" si="448"/>
        <v>0</v>
      </c>
      <c r="D1046" s="133"/>
      <c r="E1046" s="693"/>
      <c r="F1046" s="693"/>
      <c r="G1046" s="694">
        <f t="shared" ref="G1046:G1067" si="456">VLOOKUP($A1046,objectgcpct,G$8, FALSE)</f>
        <v>0</v>
      </c>
      <c r="I1046" s="693"/>
      <c r="J1046" s="693"/>
      <c r="K1046" s="694">
        <f t="shared" ref="K1046:K1067" si="457">VLOOKUP($A1046,objectgcpct,K$8, FALSE)</f>
        <v>0</v>
      </c>
      <c r="L1046" s="133">
        <f t="shared" si="455"/>
        <v>21</v>
      </c>
      <c r="M1046" s="133">
        <f t="shared" si="455"/>
        <v>0</v>
      </c>
    </row>
    <row r="1047" spans="1:13" ht="12.75">
      <c r="A1047" s="103">
        <f t="shared" si="449"/>
        <v>56404</v>
      </c>
      <c r="B1047" s="391" t="s">
        <v>388</v>
      </c>
      <c r="C1047" s="692">
        <f t="shared" si="448"/>
        <v>0</v>
      </c>
      <c r="D1047" s="133"/>
      <c r="E1047" s="693"/>
      <c r="F1047" s="693"/>
      <c r="G1047" s="694">
        <f t="shared" si="456"/>
        <v>0</v>
      </c>
      <c r="I1047" s="693"/>
      <c r="J1047" s="693"/>
      <c r="K1047" s="694">
        <f t="shared" si="457"/>
        <v>0</v>
      </c>
      <c r="L1047" s="133">
        <f t="shared" si="455"/>
        <v>21</v>
      </c>
      <c r="M1047" s="133">
        <f t="shared" si="455"/>
        <v>0</v>
      </c>
    </row>
    <row r="1048" spans="1:13" ht="12.75">
      <c r="A1048" s="103">
        <f t="shared" si="449"/>
        <v>56405</v>
      </c>
      <c r="B1048" s="391" t="s">
        <v>389</v>
      </c>
      <c r="C1048" s="692">
        <f t="shared" si="448"/>
        <v>0</v>
      </c>
      <c r="D1048" s="133"/>
      <c r="E1048" s="693"/>
      <c r="F1048" s="693"/>
      <c r="G1048" s="694">
        <f t="shared" si="456"/>
        <v>0</v>
      </c>
      <c r="I1048" s="693"/>
      <c r="J1048" s="693"/>
      <c r="K1048" s="694">
        <f t="shared" si="457"/>
        <v>0</v>
      </c>
      <c r="L1048" s="133">
        <f t="shared" si="455"/>
        <v>21</v>
      </c>
      <c r="M1048" s="133">
        <f t="shared" si="455"/>
        <v>0</v>
      </c>
    </row>
    <row r="1049" spans="1:13" ht="12.75">
      <c r="A1049" s="103">
        <f t="shared" si="449"/>
        <v>56406</v>
      </c>
      <c r="B1049" s="391" t="s">
        <v>390</v>
      </c>
      <c r="C1049" s="692">
        <f t="shared" si="448"/>
        <v>0</v>
      </c>
      <c r="D1049" s="133"/>
      <c r="E1049" s="693"/>
      <c r="F1049" s="693"/>
      <c r="G1049" s="694">
        <f t="shared" si="456"/>
        <v>0</v>
      </c>
      <c r="I1049" s="693"/>
      <c r="J1049" s="693"/>
      <c r="K1049" s="694">
        <f t="shared" si="457"/>
        <v>0</v>
      </c>
      <c r="L1049" s="133">
        <f t="shared" si="455"/>
        <v>21</v>
      </c>
      <c r="M1049" s="133">
        <f t="shared" si="455"/>
        <v>0</v>
      </c>
    </row>
    <row r="1050" spans="1:13" ht="25.5">
      <c r="A1050" s="103">
        <f t="shared" si="449"/>
        <v>56407</v>
      </c>
      <c r="B1050" s="391" t="s">
        <v>391</v>
      </c>
      <c r="C1050" s="692">
        <f t="shared" si="448"/>
        <v>0</v>
      </c>
      <c r="D1050" s="133"/>
      <c r="E1050" s="693"/>
      <c r="F1050" s="693"/>
      <c r="G1050" s="694">
        <f t="shared" si="456"/>
        <v>0</v>
      </c>
      <c r="I1050" s="693"/>
      <c r="J1050" s="693"/>
      <c r="K1050" s="694">
        <f t="shared" si="457"/>
        <v>0</v>
      </c>
      <c r="L1050" s="133">
        <f t="shared" si="455"/>
        <v>21</v>
      </c>
      <c r="M1050" s="133">
        <f t="shared" si="455"/>
        <v>0</v>
      </c>
    </row>
    <row r="1051" spans="1:13" ht="12.75">
      <c r="A1051" s="103">
        <f t="shared" si="449"/>
        <v>56408</v>
      </c>
      <c r="B1051" s="391" t="s">
        <v>392</v>
      </c>
      <c r="C1051" s="692">
        <f t="shared" si="448"/>
        <v>0</v>
      </c>
      <c r="D1051" s="133"/>
      <c r="E1051" s="693"/>
      <c r="F1051" s="693"/>
      <c r="G1051" s="694">
        <f t="shared" si="456"/>
        <v>0</v>
      </c>
      <c r="I1051" s="693"/>
      <c r="J1051" s="693"/>
      <c r="K1051" s="694">
        <f t="shared" si="457"/>
        <v>0</v>
      </c>
      <c r="L1051" s="133">
        <f t="shared" si="455"/>
        <v>21</v>
      </c>
      <c r="M1051" s="133">
        <f t="shared" si="455"/>
        <v>0</v>
      </c>
    </row>
    <row r="1052" spans="1:13" ht="12.75">
      <c r="A1052" s="103">
        <f t="shared" ref="A1052" si="458">LEFT(B1052,5)*1</f>
        <v>56409</v>
      </c>
      <c r="B1052" s="391" t="s">
        <v>1581</v>
      </c>
      <c r="C1052" s="692">
        <f t="shared" si="448"/>
        <v>0</v>
      </c>
      <c r="D1052" s="133"/>
      <c r="E1052" s="693"/>
      <c r="F1052" s="693"/>
      <c r="G1052" s="694">
        <f t="shared" si="456"/>
        <v>0</v>
      </c>
      <c r="I1052" s="693"/>
      <c r="J1052" s="693"/>
      <c r="K1052" s="694">
        <f t="shared" si="457"/>
        <v>0</v>
      </c>
      <c r="L1052" s="133">
        <f t="shared" si="455"/>
        <v>21</v>
      </c>
      <c r="M1052" s="133">
        <f t="shared" si="455"/>
        <v>0</v>
      </c>
    </row>
    <row r="1053" spans="1:13" ht="25.5">
      <c r="A1053" s="103">
        <f t="shared" ref="A1053" si="459">LEFT(B1053,5)*1</f>
        <v>56410</v>
      </c>
      <c r="B1053" s="391" t="s">
        <v>1800</v>
      </c>
      <c r="C1053" s="692">
        <f t="shared" si="448"/>
        <v>0</v>
      </c>
      <c r="D1053" s="133"/>
      <c r="E1053" s="693"/>
      <c r="F1053" s="693"/>
      <c r="G1053" s="694">
        <f t="shared" si="456"/>
        <v>0</v>
      </c>
      <c r="I1053" s="693"/>
      <c r="J1053" s="693"/>
      <c r="K1053" s="694">
        <f t="shared" si="457"/>
        <v>0</v>
      </c>
      <c r="L1053" s="133">
        <f t="shared" ref="L1053:M1053" si="460">L752</f>
        <v>21</v>
      </c>
      <c r="M1053" s="133">
        <f t="shared" si="460"/>
        <v>0</v>
      </c>
    </row>
    <row r="1054" spans="1:13" ht="12.75">
      <c r="A1054" s="103">
        <f t="shared" si="449"/>
        <v>56501</v>
      </c>
      <c r="B1054" s="391" t="s">
        <v>393</v>
      </c>
      <c r="C1054" s="692">
        <f t="shared" si="448"/>
        <v>0</v>
      </c>
      <c r="D1054" s="133"/>
      <c r="E1054" s="693"/>
      <c r="F1054" s="693"/>
      <c r="G1054" s="694">
        <f t="shared" si="456"/>
        <v>0</v>
      </c>
      <c r="I1054" s="693"/>
      <c r="J1054" s="693"/>
      <c r="K1054" s="694">
        <f t="shared" si="457"/>
        <v>0</v>
      </c>
      <c r="L1054" s="133">
        <f>L751</f>
        <v>21</v>
      </c>
      <c r="M1054" s="133">
        <f>M751</f>
        <v>0</v>
      </c>
    </row>
    <row r="1055" spans="1:13" ht="12.75">
      <c r="A1055" s="103">
        <f t="shared" si="449"/>
        <v>57101</v>
      </c>
      <c r="B1055" s="391" t="s">
        <v>394</v>
      </c>
      <c r="C1055" s="692">
        <f t="shared" si="448"/>
        <v>0</v>
      </c>
      <c r="D1055" s="133"/>
      <c r="E1055" s="693"/>
      <c r="F1055" s="693"/>
      <c r="G1055" s="694">
        <f t="shared" si="456"/>
        <v>0</v>
      </c>
      <c r="I1055" s="693"/>
      <c r="J1055" s="693"/>
      <c r="K1055" s="694">
        <f t="shared" si="457"/>
        <v>0</v>
      </c>
      <c r="L1055" s="133">
        <f>L752</f>
        <v>21</v>
      </c>
      <c r="M1055" s="133">
        <f>M752</f>
        <v>0</v>
      </c>
    </row>
    <row r="1056" spans="1:13" ht="12.75">
      <c r="A1056" s="103">
        <f t="shared" si="449"/>
        <v>57102</v>
      </c>
      <c r="B1056" s="391" t="s">
        <v>395</v>
      </c>
      <c r="C1056" s="692">
        <f t="shared" si="448"/>
        <v>-0.11773852806128139</v>
      </c>
      <c r="D1056" s="133"/>
      <c r="E1056" s="693"/>
      <c r="F1056" s="693"/>
      <c r="G1056" s="694">
        <f t="shared" si="456"/>
        <v>6.4278706719073986E-2</v>
      </c>
      <c r="I1056" s="693"/>
      <c r="J1056" s="693"/>
      <c r="K1056" s="694">
        <f t="shared" si="457"/>
        <v>5.2566008879780052E-2</v>
      </c>
      <c r="L1056" s="133">
        <f t="shared" ref="L1056:M1075" si="461">L754</f>
        <v>21</v>
      </c>
      <c r="M1056" s="133">
        <f t="shared" si="461"/>
        <v>0</v>
      </c>
    </row>
    <row r="1057" spans="1:13" ht="12.75">
      <c r="A1057" s="103">
        <f t="shared" si="449"/>
        <v>57201</v>
      </c>
      <c r="B1057" s="391" t="s">
        <v>1007</v>
      </c>
      <c r="C1057" s="692">
        <f t="shared" si="448"/>
        <v>0</v>
      </c>
      <c r="D1057" s="133"/>
      <c r="E1057" s="693"/>
      <c r="F1057" s="693"/>
      <c r="G1057" s="694">
        <f t="shared" si="456"/>
        <v>2.6877151903116365E-2</v>
      </c>
      <c r="I1057" s="693"/>
      <c r="J1057" s="693"/>
      <c r="K1057" s="694">
        <f t="shared" si="457"/>
        <v>1.6169150106459907E-2</v>
      </c>
      <c r="L1057" s="133">
        <f t="shared" si="461"/>
        <v>21</v>
      </c>
      <c r="M1057" s="133">
        <f t="shared" si="461"/>
        <v>0</v>
      </c>
    </row>
    <row r="1058" spans="1:13" ht="12.75">
      <c r="A1058" s="103">
        <f t="shared" si="449"/>
        <v>57202</v>
      </c>
      <c r="B1058" s="391" t="s">
        <v>396</v>
      </c>
      <c r="C1058" s="692">
        <f t="shared" si="448"/>
        <v>0.53487107392195166</v>
      </c>
      <c r="D1058" s="133"/>
      <c r="E1058" s="693"/>
      <c r="F1058" s="693"/>
      <c r="G1058" s="694">
        <f t="shared" si="456"/>
        <v>0.52600021707091371</v>
      </c>
      <c r="I1058" s="693"/>
      <c r="J1058" s="693"/>
      <c r="K1058" s="694">
        <f t="shared" si="457"/>
        <v>0.33851464269048337</v>
      </c>
      <c r="L1058" s="133">
        <f t="shared" si="461"/>
        <v>21</v>
      </c>
      <c r="M1058" s="133">
        <f t="shared" si="461"/>
        <v>14</v>
      </c>
    </row>
    <row r="1059" spans="1:13" ht="12.75">
      <c r="A1059" s="103">
        <f t="shared" si="449"/>
        <v>57301</v>
      </c>
      <c r="B1059" s="391" t="s">
        <v>397</v>
      </c>
      <c r="C1059" s="692">
        <f t="shared" si="448"/>
        <v>0</v>
      </c>
      <c r="D1059" s="133"/>
      <c r="E1059" s="693"/>
      <c r="F1059" s="693"/>
      <c r="G1059" s="694">
        <f t="shared" si="456"/>
        <v>0</v>
      </c>
      <c r="I1059" s="693"/>
      <c r="J1059" s="693"/>
      <c r="K1059" s="694">
        <f t="shared" si="457"/>
        <v>0</v>
      </c>
      <c r="L1059" s="133">
        <f t="shared" si="461"/>
        <v>21</v>
      </c>
      <c r="M1059" s="133">
        <f t="shared" si="461"/>
        <v>2</v>
      </c>
    </row>
    <row r="1060" spans="1:13" ht="12.75">
      <c r="A1060" s="103">
        <f t="shared" si="449"/>
        <v>57303</v>
      </c>
      <c r="B1060" s="391" t="s">
        <v>398</v>
      </c>
      <c r="C1060" s="692">
        <f t="shared" si="448"/>
        <v>0</v>
      </c>
      <c r="D1060" s="133"/>
      <c r="E1060" s="693"/>
      <c r="F1060" s="693"/>
      <c r="G1060" s="694">
        <f t="shared" si="456"/>
        <v>6.6728155713613605E-3</v>
      </c>
      <c r="I1060" s="693"/>
      <c r="J1060" s="693"/>
      <c r="K1060" s="694">
        <f t="shared" si="457"/>
        <v>1.6742998371858369E-2</v>
      </c>
      <c r="L1060" s="133">
        <f t="shared" si="461"/>
        <v>21</v>
      </c>
      <c r="M1060" s="133">
        <f t="shared" si="461"/>
        <v>40</v>
      </c>
    </row>
    <row r="1061" spans="1:13" ht="12.75">
      <c r="A1061" s="103">
        <f t="shared" si="449"/>
        <v>57305</v>
      </c>
      <c r="B1061" s="391" t="s">
        <v>399</v>
      </c>
      <c r="C1061" s="692">
        <f t="shared" ref="C1061:C1096" si="462">C761/C$797</f>
        <v>0</v>
      </c>
      <c r="D1061" s="133"/>
      <c r="E1061" s="693"/>
      <c r="F1061" s="693"/>
      <c r="G1061" s="694">
        <f t="shared" si="456"/>
        <v>3.4608054096449327E-2</v>
      </c>
      <c r="I1061" s="693"/>
      <c r="J1061" s="693"/>
      <c r="K1061" s="694">
        <f t="shared" si="457"/>
        <v>1.2997111524549597E-2</v>
      </c>
      <c r="L1061" s="133">
        <f t="shared" si="461"/>
        <v>21</v>
      </c>
      <c r="M1061" s="133">
        <f t="shared" si="461"/>
        <v>0</v>
      </c>
    </row>
    <row r="1062" spans="1:13" ht="12.75">
      <c r="A1062" s="103">
        <f t="shared" si="449"/>
        <v>57306</v>
      </c>
      <c r="B1062" s="391" t="s">
        <v>400</v>
      </c>
      <c r="C1062" s="692">
        <f t="shared" si="462"/>
        <v>0</v>
      </c>
      <c r="D1062" s="133"/>
      <c r="E1062" s="693"/>
      <c r="F1062" s="693"/>
      <c r="G1062" s="694">
        <f t="shared" si="456"/>
        <v>6.1950649059606998E-3</v>
      </c>
      <c r="I1062" s="693"/>
      <c r="J1062" s="693"/>
      <c r="K1062" s="694">
        <f t="shared" si="457"/>
        <v>3.9328124746824591E-3</v>
      </c>
      <c r="L1062" s="133">
        <f t="shared" si="461"/>
        <v>21</v>
      </c>
      <c r="M1062" s="133">
        <f t="shared" si="461"/>
        <v>4</v>
      </c>
    </row>
    <row r="1063" spans="1:13" ht="12.75">
      <c r="A1063" s="103">
        <f t="shared" si="449"/>
        <v>57309</v>
      </c>
      <c r="B1063" s="391" t="s">
        <v>401</v>
      </c>
      <c r="C1063" s="692">
        <f t="shared" si="462"/>
        <v>0</v>
      </c>
      <c r="D1063" s="133"/>
      <c r="E1063" s="693"/>
      <c r="F1063" s="693"/>
      <c r="G1063" s="694">
        <f t="shared" si="456"/>
        <v>3.309040094941397E-2</v>
      </c>
      <c r="I1063" s="693"/>
      <c r="J1063" s="693"/>
      <c r="K1063" s="694">
        <f t="shared" si="457"/>
        <v>1.5383799933646622E-2</v>
      </c>
      <c r="L1063" s="133">
        <f t="shared" si="461"/>
        <v>21</v>
      </c>
      <c r="M1063" s="133">
        <f t="shared" si="461"/>
        <v>5</v>
      </c>
    </row>
    <row r="1064" spans="1:13" ht="12.75">
      <c r="A1064" s="103">
        <f t="shared" si="449"/>
        <v>57311</v>
      </c>
      <c r="B1064" s="391" t="s">
        <v>402</v>
      </c>
      <c r="C1064" s="692">
        <f t="shared" si="462"/>
        <v>0</v>
      </c>
      <c r="D1064" s="133"/>
      <c r="E1064" s="693"/>
      <c r="F1064" s="693"/>
      <c r="G1064" s="694">
        <f t="shared" si="456"/>
        <v>9.5819064687223282E-5</v>
      </c>
      <c r="I1064" s="693"/>
      <c r="J1064" s="693"/>
      <c r="K1064" s="694">
        <f t="shared" si="457"/>
        <v>3.2753988701880183E-5</v>
      </c>
      <c r="L1064" s="133">
        <f t="shared" si="461"/>
        <v>21</v>
      </c>
      <c r="M1064" s="133">
        <f t="shared" si="461"/>
        <v>5</v>
      </c>
    </row>
    <row r="1065" spans="1:13" ht="12.75">
      <c r="A1065" s="103">
        <f t="shared" ref="A1065:A1096" si="463">LEFT(B1065,5)*1</f>
        <v>57313</v>
      </c>
      <c r="B1065" s="391" t="s">
        <v>403</v>
      </c>
      <c r="C1065" s="692">
        <f t="shared" si="462"/>
        <v>0</v>
      </c>
      <c r="D1065" s="133"/>
      <c r="E1065" s="693"/>
      <c r="F1065" s="693"/>
      <c r="G1065" s="694">
        <f t="shared" si="456"/>
        <v>0</v>
      </c>
      <c r="I1065" s="693"/>
      <c r="J1065" s="693"/>
      <c r="K1065" s="694">
        <f t="shared" si="457"/>
        <v>0</v>
      </c>
      <c r="L1065" s="133">
        <f t="shared" si="461"/>
        <v>21</v>
      </c>
      <c r="M1065" s="133">
        <f t="shared" si="461"/>
        <v>6</v>
      </c>
    </row>
    <row r="1066" spans="1:13" ht="12.75">
      <c r="A1066" s="103">
        <f t="shared" si="463"/>
        <v>57401</v>
      </c>
      <c r="B1066" s="391" t="s">
        <v>1008</v>
      </c>
      <c r="C1066" s="692">
        <f t="shared" si="462"/>
        <v>0</v>
      </c>
      <c r="D1066" s="133"/>
      <c r="E1066" s="693"/>
      <c r="F1066" s="693"/>
      <c r="G1066" s="694">
        <f t="shared" si="456"/>
        <v>0</v>
      </c>
      <c r="I1066" s="693"/>
      <c r="J1066" s="693"/>
      <c r="K1066" s="694">
        <f t="shared" si="457"/>
        <v>2.646210165633324E-4</v>
      </c>
      <c r="L1066" s="133">
        <f t="shared" si="461"/>
        <v>21</v>
      </c>
      <c r="M1066" s="133">
        <f t="shared" si="461"/>
        <v>3</v>
      </c>
    </row>
    <row r="1067" spans="1:13" ht="12.75">
      <c r="A1067" s="103">
        <f t="shared" si="463"/>
        <v>57402</v>
      </c>
      <c r="B1067" s="391" t="s">
        <v>404</v>
      </c>
      <c r="C1067" s="692">
        <f t="shared" si="462"/>
        <v>0</v>
      </c>
      <c r="D1067" s="133"/>
      <c r="E1067" s="693"/>
      <c r="F1067" s="693"/>
      <c r="G1067" s="694">
        <f t="shared" si="456"/>
        <v>1.9801797317645382E-3</v>
      </c>
      <c r="I1067" s="693"/>
      <c r="J1067" s="693"/>
      <c r="K1067" s="694">
        <f t="shared" si="457"/>
        <v>6.7070603817831129E-4</v>
      </c>
      <c r="L1067" s="133">
        <f t="shared" si="461"/>
        <v>21</v>
      </c>
      <c r="M1067" s="133">
        <f t="shared" si="461"/>
        <v>0</v>
      </c>
    </row>
    <row r="1068" spans="1:13" ht="12.75">
      <c r="A1068" s="103">
        <f t="shared" si="463"/>
        <v>57403</v>
      </c>
      <c r="B1068" s="391" t="s">
        <v>1009</v>
      </c>
      <c r="C1068" s="692">
        <f t="shared" si="462"/>
        <v>0</v>
      </c>
      <c r="D1068" s="133"/>
      <c r="E1068" s="693"/>
      <c r="F1068" s="693"/>
      <c r="G1068" s="694">
        <f t="shared" ref="G1068:G1096" si="464">VLOOKUP($A1068,objectgcpct,G$8, FALSE)</f>
        <v>0</v>
      </c>
      <c r="I1068" s="693"/>
      <c r="J1068" s="693"/>
      <c r="K1068" s="694">
        <f t="shared" ref="K1068:K1096" si="465">VLOOKUP($A1068,objectgcpct,K$8, FALSE)</f>
        <v>0</v>
      </c>
      <c r="L1068" s="133">
        <f t="shared" si="461"/>
        <v>21</v>
      </c>
      <c r="M1068" s="133">
        <f t="shared" si="461"/>
        <v>1</v>
      </c>
    </row>
    <row r="1069" spans="1:13" ht="12.75">
      <c r="A1069" s="103">
        <f t="shared" si="463"/>
        <v>57404</v>
      </c>
      <c r="B1069" s="391" t="s">
        <v>992</v>
      </c>
      <c r="C1069" s="692">
        <f t="shared" si="462"/>
        <v>0</v>
      </c>
      <c r="D1069" s="133"/>
      <c r="E1069" s="693"/>
      <c r="F1069" s="693"/>
      <c r="G1069" s="694">
        <f t="shared" si="464"/>
        <v>0</v>
      </c>
      <c r="I1069" s="693"/>
      <c r="J1069" s="693"/>
      <c r="K1069" s="694">
        <f t="shared" si="465"/>
        <v>0</v>
      </c>
      <c r="L1069" s="133">
        <f t="shared" si="461"/>
        <v>21</v>
      </c>
      <c r="M1069" s="133">
        <f t="shared" si="461"/>
        <v>1</v>
      </c>
    </row>
    <row r="1070" spans="1:13" ht="25.5">
      <c r="A1070" s="103">
        <f t="shared" si="463"/>
        <v>57405</v>
      </c>
      <c r="B1070" s="391" t="s">
        <v>405</v>
      </c>
      <c r="C1070" s="692">
        <f t="shared" si="462"/>
        <v>0.30536435215131713</v>
      </c>
      <c r="D1070" s="133"/>
      <c r="E1070" s="693"/>
      <c r="F1070" s="693"/>
      <c r="G1070" s="694">
        <f t="shared" si="464"/>
        <v>1.4541159626253197E-2</v>
      </c>
      <c r="I1070" s="693"/>
      <c r="J1070" s="693"/>
      <c r="K1070" s="694">
        <f t="shared" si="465"/>
        <v>4.9252314863115669E-3</v>
      </c>
      <c r="L1070" s="133">
        <f t="shared" si="461"/>
        <v>21</v>
      </c>
      <c r="M1070" s="133">
        <f t="shared" si="461"/>
        <v>0</v>
      </c>
    </row>
    <row r="1071" spans="1:13" ht="12.75">
      <c r="A1071" s="103">
        <f t="shared" si="463"/>
        <v>58101</v>
      </c>
      <c r="B1071" s="391" t="s">
        <v>406</v>
      </c>
      <c r="C1071" s="692">
        <f t="shared" si="462"/>
        <v>0</v>
      </c>
      <c r="D1071" s="133"/>
      <c r="E1071" s="693"/>
      <c r="F1071" s="693"/>
      <c r="G1071" s="694">
        <f t="shared" si="464"/>
        <v>0</v>
      </c>
      <c r="I1071" s="693"/>
      <c r="J1071" s="693"/>
      <c r="K1071" s="694">
        <f t="shared" si="465"/>
        <v>0</v>
      </c>
      <c r="L1071" s="133">
        <f t="shared" si="461"/>
        <v>21</v>
      </c>
      <c r="M1071" s="133">
        <f t="shared" si="461"/>
        <v>0</v>
      </c>
    </row>
    <row r="1072" spans="1:13" ht="12.75">
      <c r="A1072" s="103">
        <f t="shared" si="463"/>
        <v>58102</v>
      </c>
      <c r="B1072" s="391" t="s">
        <v>407</v>
      </c>
      <c r="C1072" s="692">
        <f t="shared" si="462"/>
        <v>0</v>
      </c>
      <c r="D1072" s="133"/>
      <c r="E1072" s="693"/>
      <c r="F1072" s="693"/>
      <c r="G1072" s="694">
        <f t="shared" si="464"/>
        <v>7.8224308203774327E-3</v>
      </c>
      <c r="I1072" s="693"/>
      <c r="J1072" s="693"/>
      <c r="K1072" s="694">
        <f t="shared" si="465"/>
        <v>2.6495330198052594E-3</v>
      </c>
      <c r="L1072" s="133">
        <f t="shared" si="461"/>
        <v>21</v>
      </c>
      <c r="M1072" s="133">
        <f t="shared" si="461"/>
        <v>1</v>
      </c>
    </row>
    <row r="1073" spans="1:13" ht="12.75">
      <c r="A1073" s="103">
        <f t="shared" si="463"/>
        <v>58103</v>
      </c>
      <c r="B1073" s="391" t="s">
        <v>408</v>
      </c>
      <c r="C1073" s="692">
        <f t="shared" si="462"/>
        <v>0</v>
      </c>
      <c r="D1073" s="133"/>
      <c r="E1073" s="693"/>
      <c r="F1073" s="693"/>
      <c r="G1073" s="694">
        <f t="shared" si="464"/>
        <v>0</v>
      </c>
      <c r="I1073" s="693"/>
      <c r="J1073" s="693"/>
      <c r="K1073" s="694">
        <f t="shared" si="465"/>
        <v>0</v>
      </c>
      <c r="L1073" s="133">
        <f t="shared" si="461"/>
        <v>21</v>
      </c>
      <c r="M1073" s="133">
        <f t="shared" si="461"/>
        <v>0</v>
      </c>
    </row>
    <row r="1074" spans="1:13" ht="12.75">
      <c r="A1074" s="103">
        <f t="shared" si="463"/>
        <v>58104</v>
      </c>
      <c r="B1074" s="391" t="s">
        <v>409</v>
      </c>
      <c r="C1074" s="692">
        <f t="shared" si="462"/>
        <v>0</v>
      </c>
      <c r="D1074" s="133"/>
      <c r="E1074" s="693"/>
      <c r="F1074" s="693"/>
      <c r="G1074" s="694">
        <f t="shared" si="464"/>
        <v>5.9519545196394307E-5</v>
      </c>
      <c r="I1074" s="693"/>
      <c r="J1074" s="693"/>
      <c r="K1074" s="694">
        <f t="shared" si="465"/>
        <v>2.0159845953617427E-5</v>
      </c>
      <c r="L1074" s="133">
        <f t="shared" si="461"/>
        <v>21</v>
      </c>
      <c r="M1074" s="133">
        <f t="shared" si="461"/>
        <v>1</v>
      </c>
    </row>
    <row r="1075" spans="1:13" ht="12.75">
      <c r="A1075" s="103">
        <f t="shared" ref="A1075" si="466">LEFT(B1075,5)*1</f>
        <v>58105</v>
      </c>
      <c r="B1075" s="391" t="s">
        <v>1727</v>
      </c>
      <c r="C1075" s="692">
        <f t="shared" si="462"/>
        <v>0</v>
      </c>
      <c r="D1075" s="133"/>
      <c r="E1075" s="693"/>
      <c r="F1075" s="693"/>
      <c r="G1075" s="694">
        <f t="shared" si="464"/>
        <v>0</v>
      </c>
      <c r="I1075" s="693"/>
      <c r="J1075" s="693"/>
      <c r="K1075" s="694">
        <f t="shared" si="465"/>
        <v>0</v>
      </c>
      <c r="L1075" s="133">
        <f t="shared" si="461"/>
        <v>21</v>
      </c>
      <c r="M1075" s="133">
        <f t="shared" si="461"/>
        <v>0</v>
      </c>
    </row>
    <row r="1076" spans="1:13" ht="12.75">
      <c r="A1076" s="103">
        <f t="shared" si="463"/>
        <v>58201</v>
      </c>
      <c r="B1076" s="391" t="s">
        <v>410</v>
      </c>
      <c r="C1076" s="692">
        <f t="shared" si="462"/>
        <v>0</v>
      </c>
      <c r="D1076" s="133"/>
      <c r="E1076" s="693"/>
      <c r="F1076" s="693"/>
      <c r="G1076" s="694">
        <f t="shared" si="464"/>
        <v>0</v>
      </c>
      <c r="I1076" s="693"/>
      <c r="J1076" s="693"/>
      <c r="K1076" s="694">
        <f t="shared" si="465"/>
        <v>0</v>
      </c>
      <c r="L1076" s="133">
        <f>L773</f>
        <v>21</v>
      </c>
      <c r="M1076" s="133">
        <f>M773</f>
        <v>0</v>
      </c>
    </row>
    <row r="1077" spans="1:13" ht="12.75">
      <c r="A1077" s="103">
        <f t="shared" si="463"/>
        <v>58206</v>
      </c>
      <c r="B1077" s="391" t="s">
        <v>411</v>
      </c>
      <c r="C1077" s="692">
        <f t="shared" si="462"/>
        <v>0</v>
      </c>
      <c r="D1077" s="133"/>
      <c r="E1077" s="693"/>
      <c r="F1077" s="693"/>
      <c r="G1077" s="694">
        <f t="shared" si="464"/>
        <v>0</v>
      </c>
      <c r="I1077" s="693"/>
      <c r="J1077" s="693"/>
      <c r="K1077" s="694">
        <f t="shared" si="465"/>
        <v>0</v>
      </c>
      <c r="L1077" s="133">
        <f>L774</f>
        <v>21</v>
      </c>
      <c r="M1077" s="133">
        <f>M774</f>
        <v>1</v>
      </c>
    </row>
    <row r="1078" spans="1:13" ht="12.75">
      <c r="A1078" s="103">
        <f t="shared" si="463"/>
        <v>58310</v>
      </c>
      <c r="B1078" s="391" t="s">
        <v>412</v>
      </c>
      <c r="C1078" s="692">
        <f t="shared" si="462"/>
        <v>0</v>
      </c>
      <c r="D1078" s="133"/>
      <c r="E1078" s="693"/>
      <c r="F1078" s="693"/>
      <c r="G1078" s="694">
        <f t="shared" si="464"/>
        <v>0</v>
      </c>
      <c r="I1078" s="693"/>
      <c r="J1078" s="693"/>
      <c r="K1078" s="694">
        <f t="shared" si="465"/>
        <v>3.3193675815417892E-2</v>
      </c>
      <c r="L1078" s="133">
        <f t="shared" ref="L1078:M1081" si="467">L776</f>
        <v>21</v>
      </c>
      <c r="M1078" s="133">
        <f t="shared" si="467"/>
        <v>0</v>
      </c>
    </row>
    <row r="1079" spans="1:13" ht="12.75">
      <c r="A1079" s="103">
        <f t="shared" si="463"/>
        <v>58311</v>
      </c>
      <c r="B1079" s="391" t="s">
        <v>413</v>
      </c>
      <c r="C1079" s="692">
        <f t="shared" si="462"/>
        <v>0</v>
      </c>
      <c r="D1079" s="133"/>
      <c r="E1079" s="693"/>
      <c r="F1079" s="693"/>
      <c r="G1079" s="694">
        <f t="shared" si="464"/>
        <v>0</v>
      </c>
      <c r="I1079" s="693"/>
      <c r="J1079" s="693"/>
      <c r="K1079" s="694">
        <f t="shared" si="465"/>
        <v>8.2472184251885072E-2</v>
      </c>
      <c r="L1079" s="133">
        <f t="shared" si="467"/>
        <v>21</v>
      </c>
      <c r="M1079" s="133">
        <f t="shared" si="467"/>
        <v>0</v>
      </c>
    </row>
    <row r="1080" spans="1:13" ht="25.5">
      <c r="A1080" s="103">
        <f t="shared" si="463"/>
        <v>58313</v>
      </c>
      <c r="B1080" s="391" t="s">
        <v>1010</v>
      </c>
      <c r="C1080" s="692">
        <f t="shared" si="462"/>
        <v>0</v>
      </c>
      <c r="D1080" s="133"/>
      <c r="E1080" s="693"/>
      <c r="F1080" s="693"/>
      <c r="G1080" s="694">
        <f t="shared" si="464"/>
        <v>0</v>
      </c>
      <c r="I1080" s="693"/>
      <c r="J1080" s="693"/>
      <c r="K1080" s="694">
        <f t="shared" si="465"/>
        <v>0</v>
      </c>
      <c r="L1080" s="133">
        <f t="shared" si="467"/>
        <v>21</v>
      </c>
      <c r="M1080" s="133">
        <f t="shared" si="467"/>
        <v>4</v>
      </c>
    </row>
    <row r="1081" spans="1:13" ht="25.5">
      <c r="A1081" s="103">
        <f t="shared" si="463"/>
        <v>58315</v>
      </c>
      <c r="B1081" s="391" t="s">
        <v>1582</v>
      </c>
      <c r="C1081" s="692">
        <f t="shared" si="462"/>
        <v>0.24991981034378374</v>
      </c>
      <c r="D1081" s="133"/>
      <c r="E1081" s="693"/>
      <c r="F1081" s="693"/>
      <c r="G1081" s="694">
        <f t="shared" si="464"/>
        <v>2.1622295593857747E-2</v>
      </c>
      <c r="I1081" s="693"/>
      <c r="J1081" s="693"/>
      <c r="K1081" s="694">
        <f t="shared" si="465"/>
        <v>7.323680765661496E-3</v>
      </c>
      <c r="L1081" s="133">
        <f t="shared" si="467"/>
        <v>21</v>
      </c>
      <c r="M1081" s="133">
        <f t="shared" si="467"/>
        <v>12</v>
      </c>
    </row>
    <row r="1082" spans="1:13" ht="12.75">
      <c r="A1082" s="103">
        <f t="shared" si="463"/>
        <v>58320</v>
      </c>
      <c r="B1082" s="391" t="s">
        <v>414</v>
      </c>
      <c r="C1082" s="692">
        <f t="shared" si="462"/>
        <v>0</v>
      </c>
      <c r="D1082" s="133"/>
      <c r="E1082" s="693"/>
      <c r="F1082" s="693"/>
      <c r="G1082" s="694">
        <f t="shared" si="464"/>
        <v>0</v>
      </c>
      <c r="I1082" s="693"/>
      <c r="J1082" s="693"/>
      <c r="K1082" s="694">
        <f t="shared" si="465"/>
        <v>2.95970750178655E-3</v>
      </c>
      <c r="L1082" s="133">
        <f t="shared" ref="L1082:M1085" si="468">L779</f>
        <v>21</v>
      </c>
      <c r="M1082" s="133">
        <f t="shared" si="468"/>
        <v>12</v>
      </c>
    </row>
    <row r="1083" spans="1:13" ht="12.75">
      <c r="A1083" s="103">
        <f t="shared" si="463"/>
        <v>58322</v>
      </c>
      <c r="B1083" s="391" t="s">
        <v>415</v>
      </c>
      <c r="C1083" s="692">
        <f t="shared" si="462"/>
        <v>0</v>
      </c>
      <c r="D1083" s="133"/>
      <c r="E1083" s="693"/>
      <c r="F1083" s="693"/>
      <c r="G1083" s="694">
        <f t="shared" si="464"/>
        <v>0</v>
      </c>
      <c r="I1083" s="693"/>
      <c r="J1083" s="693"/>
      <c r="K1083" s="694">
        <f t="shared" si="465"/>
        <v>3.8125480858739375E-2</v>
      </c>
      <c r="L1083" s="133">
        <f t="shared" si="468"/>
        <v>21</v>
      </c>
      <c r="M1083" s="133">
        <f t="shared" si="468"/>
        <v>0</v>
      </c>
    </row>
    <row r="1084" spans="1:13" ht="25.5">
      <c r="A1084" s="103">
        <f t="shared" si="463"/>
        <v>58324</v>
      </c>
      <c r="B1084" s="391" t="s">
        <v>1011</v>
      </c>
      <c r="C1084" s="692">
        <f t="shared" si="462"/>
        <v>0</v>
      </c>
      <c r="D1084" s="133"/>
      <c r="E1084" s="693"/>
      <c r="F1084" s="693"/>
      <c r="G1084" s="694">
        <f t="shared" si="464"/>
        <v>0</v>
      </c>
      <c r="I1084" s="693"/>
      <c r="J1084" s="693"/>
      <c r="K1084" s="694">
        <f t="shared" si="465"/>
        <v>0</v>
      </c>
      <c r="L1084" s="133">
        <f t="shared" si="468"/>
        <v>21</v>
      </c>
      <c r="M1084" s="133">
        <f t="shared" si="468"/>
        <v>2</v>
      </c>
    </row>
    <row r="1085" spans="1:13" ht="25.5">
      <c r="A1085" s="103">
        <f t="shared" si="463"/>
        <v>58325</v>
      </c>
      <c r="B1085" s="391" t="s">
        <v>1583</v>
      </c>
      <c r="C1085" s="692">
        <f t="shared" si="462"/>
        <v>2.7583291644228899E-2</v>
      </c>
      <c r="D1085" s="133"/>
      <c r="E1085" s="693"/>
      <c r="F1085" s="693"/>
      <c r="G1085" s="694">
        <f t="shared" si="464"/>
        <v>9.186826067273595E-3</v>
      </c>
      <c r="I1085" s="693"/>
      <c r="J1085" s="693"/>
      <c r="K1085" s="694">
        <f t="shared" si="465"/>
        <v>3.1116668937539596E-3</v>
      </c>
      <c r="L1085" s="133">
        <f t="shared" si="468"/>
        <v>21</v>
      </c>
      <c r="M1085" s="133">
        <f t="shared" si="468"/>
        <v>3</v>
      </c>
    </row>
    <row r="1086" spans="1:13" ht="26.25" customHeight="1">
      <c r="A1086" s="103">
        <f t="shared" si="463"/>
        <v>58330</v>
      </c>
      <c r="B1086" s="391" t="s">
        <v>416</v>
      </c>
      <c r="C1086" s="692">
        <f t="shared" si="462"/>
        <v>0</v>
      </c>
      <c r="D1086" s="133"/>
      <c r="E1086" s="693"/>
      <c r="F1086" s="693"/>
      <c r="G1086" s="694">
        <f t="shared" si="464"/>
        <v>0</v>
      </c>
      <c r="I1086" s="693"/>
      <c r="J1086" s="693"/>
      <c r="K1086" s="694">
        <f t="shared" si="465"/>
        <v>3.8448528651441869E-3</v>
      </c>
      <c r="L1086" s="133">
        <f t="shared" ref="L1086:M1092" si="469">L782</f>
        <v>21</v>
      </c>
      <c r="M1086" s="133">
        <f t="shared" si="469"/>
        <v>3</v>
      </c>
    </row>
    <row r="1087" spans="1:13" ht="25.5">
      <c r="A1087" s="103">
        <f t="shared" si="463"/>
        <v>58340</v>
      </c>
      <c r="B1087" s="391" t="s">
        <v>1012</v>
      </c>
      <c r="C1087" s="692">
        <f t="shared" si="462"/>
        <v>0</v>
      </c>
      <c r="D1087" s="133"/>
      <c r="E1087" s="693"/>
      <c r="F1087" s="693"/>
      <c r="G1087" s="694">
        <f t="shared" si="464"/>
        <v>0</v>
      </c>
      <c r="I1087" s="693"/>
      <c r="J1087" s="693"/>
      <c r="K1087" s="694">
        <f t="shared" si="465"/>
        <v>4.3125482558840266E-4</v>
      </c>
      <c r="L1087" s="133">
        <f t="shared" si="469"/>
        <v>21</v>
      </c>
      <c r="M1087" s="133">
        <f t="shared" si="469"/>
        <v>12</v>
      </c>
    </row>
    <row r="1088" spans="1:13" ht="12.75">
      <c r="A1088" s="103">
        <f t="shared" si="463"/>
        <v>58341</v>
      </c>
      <c r="B1088" s="391" t="s">
        <v>757</v>
      </c>
      <c r="C1088" s="692">
        <f t="shared" si="462"/>
        <v>0</v>
      </c>
      <c r="D1088" s="133"/>
      <c r="E1088" s="693"/>
      <c r="F1088" s="693"/>
      <c r="G1088" s="694">
        <f t="shared" si="464"/>
        <v>0</v>
      </c>
      <c r="I1088" s="693"/>
      <c r="J1088" s="693"/>
      <c r="K1088" s="694">
        <f t="shared" si="465"/>
        <v>3.5024620199976486E-4</v>
      </c>
      <c r="L1088" s="133">
        <f t="shared" si="469"/>
        <v>21</v>
      </c>
      <c r="M1088" s="133">
        <f t="shared" si="469"/>
        <v>0</v>
      </c>
    </row>
    <row r="1089" spans="1:13" ht="25.5">
      <c r="A1089" s="103">
        <f t="shared" si="463"/>
        <v>58401</v>
      </c>
      <c r="B1089" s="391" t="s">
        <v>417</v>
      </c>
      <c r="C1089" s="692">
        <f t="shared" si="462"/>
        <v>0</v>
      </c>
      <c r="D1089" s="133"/>
      <c r="E1089" s="693"/>
      <c r="F1089" s="693"/>
      <c r="G1089" s="694">
        <f t="shared" si="464"/>
        <v>0</v>
      </c>
      <c r="I1089" s="693"/>
      <c r="J1089" s="693"/>
      <c r="K1089" s="694">
        <f t="shared" si="465"/>
        <v>0</v>
      </c>
      <c r="L1089" s="133">
        <f t="shared" si="469"/>
        <v>21</v>
      </c>
      <c r="M1089" s="133">
        <f t="shared" si="469"/>
        <v>2</v>
      </c>
    </row>
    <row r="1090" spans="1:13" ht="12.75">
      <c r="A1090" s="103">
        <f t="shared" si="463"/>
        <v>58901</v>
      </c>
      <c r="B1090" s="391" t="s">
        <v>418</v>
      </c>
      <c r="C1090" s="692">
        <f t="shared" si="462"/>
        <v>0</v>
      </c>
      <c r="D1090" s="133"/>
      <c r="E1090" s="693"/>
      <c r="F1090" s="693"/>
      <c r="G1090" s="694">
        <f t="shared" si="464"/>
        <v>0</v>
      </c>
      <c r="I1090" s="693"/>
      <c r="J1090" s="693"/>
      <c r="K1090" s="694">
        <f t="shared" si="465"/>
        <v>7.4547623547915496E-4</v>
      </c>
      <c r="L1090" s="133">
        <f t="shared" si="469"/>
        <v>21</v>
      </c>
      <c r="M1090" s="133">
        <f t="shared" si="469"/>
        <v>4</v>
      </c>
    </row>
    <row r="1091" spans="1:13" ht="12.75">
      <c r="A1091" s="103">
        <f t="shared" si="463"/>
        <v>58902</v>
      </c>
      <c r="B1091" s="391" t="s">
        <v>758</v>
      </c>
      <c r="C1091" s="692">
        <f t="shared" si="462"/>
        <v>0</v>
      </c>
      <c r="D1091" s="133"/>
      <c r="E1091" s="693"/>
      <c r="F1091" s="693"/>
      <c r="G1091" s="694" t="e">
        <f t="shared" si="464"/>
        <v>#N/A</v>
      </c>
      <c r="I1091" s="693"/>
      <c r="J1091" s="693"/>
      <c r="K1091" s="694" t="e">
        <f t="shared" si="465"/>
        <v>#N/A</v>
      </c>
      <c r="L1091" s="133">
        <f t="shared" si="469"/>
        <v>21</v>
      </c>
      <c r="M1091" s="133">
        <f t="shared" si="469"/>
        <v>1</v>
      </c>
    </row>
    <row r="1092" spans="1:13" ht="12.75">
      <c r="A1092" s="103">
        <f t="shared" ref="A1092" si="470">LEFT(B1092,5)*1</f>
        <v>59110</v>
      </c>
      <c r="B1092" s="391" t="s">
        <v>1793</v>
      </c>
      <c r="C1092" s="692">
        <f t="shared" si="462"/>
        <v>0</v>
      </c>
      <c r="D1092" s="133"/>
      <c r="E1092" s="693"/>
      <c r="F1092" s="693"/>
      <c r="G1092" s="694">
        <f t="shared" si="464"/>
        <v>0</v>
      </c>
      <c r="I1092" s="693"/>
      <c r="J1092" s="693"/>
      <c r="K1092" s="694">
        <f t="shared" si="465"/>
        <v>0</v>
      </c>
      <c r="L1092" s="133">
        <f t="shared" si="469"/>
        <v>21</v>
      </c>
      <c r="M1092" s="133">
        <f t="shared" si="469"/>
        <v>4</v>
      </c>
    </row>
    <row r="1093" spans="1:13" ht="12.75">
      <c r="A1093" s="103">
        <f t="shared" si="463"/>
        <v>59201</v>
      </c>
      <c r="B1093" s="391" t="s">
        <v>993</v>
      </c>
      <c r="C1093" s="692">
        <f t="shared" si="462"/>
        <v>0</v>
      </c>
      <c r="D1093" s="133"/>
      <c r="E1093" s="693"/>
      <c r="F1093" s="693"/>
      <c r="G1093" s="694">
        <f t="shared" si="464"/>
        <v>0</v>
      </c>
      <c r="I1093" s="693"/>
      <c r="J1093" s="693"/>
      <c r="K1093" s="694">
        <f t="shared" si="465"/>
        <v>0</v>
      </c>
      <c r="L1093" s="133">
        <f t="shared" ref="L1093:M1096" si="471">L788</f>
        <v>21</v>
      </c>
      <c r="M1093" s="133">
        <f t="shared" si="471"/>
        <v>4</v>
      </c>
    </row>
    <row r="1094" spans="1:13" ht="12.75">
      <c r="A1094" s="103">
        <f t="shared" si="463"/>
        <v>59401</v>
      </c>
      <c r="B1094" s="391" t="s">
        <v>994</v>
      </c>
      <c r="C1094" s="692">
        <f t="shared" si="462"/>
        <v>0</v>
      </c>
      <c r="D1094" s="133"/>
      <c r="E1094" s="693"/>
      <c r="F1094" s="693"/>
      <c r="G1094" s="694">
        <f t="shared" si="464"/>
        <v>0</v>
      </c>
      <c r="I1094" s="693"/>
      <c r="J1094" s="693"/>
      <c r="K1094" s="694">
        <f t="shared" si="465"/>
        <v>0</v>
      </c>
      <c r="L1094" s="133">
        <f t="shared" si="471"/>
        <v>21</v>
      </c>
      <c r="M1094" s="133">
        <f t="shared" si="471"/>
        <v>0</v>
      </c>
    </row>
    <row r="1095" spans="1:13" ht="12.75">
      <c r="A1095" s="103">
        <f t="shared" si="463"/>
        <v>59501</v>
      </c>
      <c r="B1095" s="391" t="s">
        <v>995</v>
      </c>
      <c r="C1095" s="692">
        <f t="shared" si="462"/>
        <v>0</v>
      </c>
      <c r="D1095" s="133"/>
      <c r="E1095" s="693"/>
      <c r="F1095" s="693"/>
      <c r="G1095" s="694">
        <f t="shared" si="464"/>
        <v>0</v>
      </c>
      <c r="I1095" s="693"/>
      <c r="J1095" s="693"/>
      <c r="K1095" s="694">
        <f t="shared" si="465"/>
        <v>0</v>
      </c>
      <c r="L1095" s="133">
        <f t="shared" si="471"/>
        <v>21</v>
      </c>
      <c r="M1095" s="133">
        <f t="shared" si="471"/>
        <v>1</v>
      </c>
    </row>
    <row r="1096" spans="1:13" ht="12.75">
      <c r="A1096" s="103">
        <f t="shared" si="463"/>
        <v>59601</v>
      </c>
      <c r="B1096" s="391" t="s">
        <v>996</v>
      </c>
      <c r="C1096" s="692">
        <f t="shared" si="462"/>
        <v>0</v>
      </c>
      <c r="D1096" s="133"/>
      <c r="E1096" s="693"/>
      <c r="F1096" s="693"/>
      <c r="G1096" s="694">
        <f t="shared" si="464"/>
        <v>0</v>
      </c>
      <c r="I1096" s="693"/>
      <c r="J1096" s="693"/>
      <c r="K1096" s="694">
        <f t="shared" si="465"/>
        <v>0</v>
      </c>
      <c r="L1096" s="133">
        <f t="shared" si="471"/>
        <v>21</v>
      </c>
      <c r="M1096" s="133">
        <f t="shared" si="471"/>
        <v>0</v>
      </c>
    </row>
    <row r="1097" spans="1:13" ht="15" customHeight="1">
      <c r="A1097" s="8">
        <v>90000</v>
      </c>
      <c r="B1097" s="689" t="s">
        <v>52</v>
      </c>
      <c r="C1097" s="674">
        <f>SUM(C801:C1096)</f>
        <v>1</v>
      </c>
      <c r="D1097" s="139"/>
      <c r="E1097" s="693"/>
      <c r="F1097" s="693"/>
      <c r="G1097" s="674" t="e">
        <f>SUM(G801:G1096)</f>
        <v>#N/A</v>
      </c>
      <c r="H1097" s="8"/>
      <c r="I1097" s="693"/>
      <c r="J1097" s="693"/>
      <c r="K1097" s="674" t="e">
        <f>SUM(K801:K1096)</f>
        <v>#N/A</v>
      </c>
      <c r="L1097" s="8"/>
      <c r="M1097" s="8"/>
    </row>
    <row r="1098" spans="1:13" ht="15" customHeight="1">
      <c r="B1098" s="391"/>
      <c r="H1098" s="8"/>
      <c r="I1098" s="133"/>
      <c r="J1098" s="608"/>
      <c r="L1098" s="8"/>
      <c r="M1098" s="8"/>
    </row>
    <row r="1099" spans="1:13" ht="15" customHeight="1">
      <c r="B1099" s="391"/>
      <c r="H1099" s="8"/>
      <c r="I1099" s="133"/>
      <c r="J1099" s="608"/>
      <c r="L1099" s="8"/>
      <c r="M1099" s="8"/>
    </row>
    <row r="1100" spans="1:13" ht="15" customHeight="1">
      <c r="B1100" s="642" t="s">
        <v>1523</v>
      </c>
      <c r="C1100" s="643"/>
      <c r="E1100" s="133"/>
      <c r="F1100" s="133"/>
      <c r="G1100" s="133"/>
      <c r="I1100" s="133"/>
      <c r="L1100" s="8"/>
      <c r="M1100" s="8"/>
    </row>
    <row r="1101" spans="1:13" ht="12.75">
      <c r="A1101" s="103">
        <f>LEFT(B1101,5)*1</f>
        <v>51110</v>
      </c>
      <c r="B1101" s="402" t="s">
        <v>166</v>
      </c>
      <c r="C1101" s="672">
        <f t="shared" ref="C1101:C1132" si="472">C501/$C$5</f>
        <v>0</v>
      </c>
      <c r="E1101" s="142">
        <f t="shared" ref="E1101:G1117" si="473">VLOOKUP($A1101,objectgcppc,E$8,FALSE)</f>
        <v>0</v>
      </c>
      <c r="F1101" s="142">
        <f t="shared" si="473"/>
        <v>0</v>
      </c>
      <c r="G1101" s="142">
        <f t="shared" si="473"/>
        <v>0</v>
      </c>
      <c r="H1101" s="8"/>
      <c r="I1101" s="142">
        <f t="shared" ref="I1101:K1117" si="474">VLOOKUP($A1101,objectgcppc,I$8,FALSE)</f>
        <v>0</v>
      </c>
      <c r="J1101" s="142">
        <f t="shared" si="474"/>
        <v>0</v>
      </c>
      <c r="K1101" s="142">
        <f t="shared" si="474"/>
        <v>0</v>
      </c>
      <c r="L1101" s="133">
        <f t="shared" ref="L1101:M1120" si="475">L501</f>
        <v>21</v>
      </c>
      <c r="M1101" s="133">
        <f t="shared" si="475"/>
        <v>0</v>
      </c>
    </row>
    <row r="1102" spans="1:13" ht="12.75">
      <c r="A1102" s="103">
        <f t="shared" ref="A1102:A1165" si="476">LEFT(B1102,5)*1</f>
        <v>51111</v>
      </c>
      <c r="B1102" s="402" t="s">
        <v>167</v>
      </c>
      <c r="C1102" s="672">
        <f t="shared" si="472"/>
        <v>0</v>
      </c>
      <c r="E1102" s="142">
        <f t="shared" si="473"/>
        <v>0</v>
      </c>
      <c r="F1102" s="142">
        <f t="shared" si="473"/>
        <v>0</v>
      </c>
      <c r="G1102" s="142">
        <f t="shared" si="473"/>
        <v>0</v>
      </c>
      <c r="H1102" s="8"/>
      <c r="I1102" s="142">
        <f t="shared" si="474"/>
        <v>0</v>
      </c>
      <c r="J1102" s="142">
        <f t="shared" si="474"/>
        <v>0</v>
      </c>
      <c r="K1102" s="142">
        <f t="shared" si="474"/>
        <v>0</v>
      </c>
      <c r="L1102" s="133">
        <f t="shared" si="475"/>
        <v>21</v>
      </c>
      <c r="M1102" s="133">
        <f t="shared" si="475"/>
        <v>0</v>
      </c>
    </row>
    <row r="1103" spans="1:13" ht="12.75">
      <c r="A1103" s="103">
        <f t="shared" si="476"/>
        <v>51112</v>
      </c>
      <c r="B1103" s="402" t="s">
        <v>168</v>
      </c>
      <c r="C1103" s="672">
        <f t="shared" si="472"/>
        <v>0</v>
      </c>
      <c r="E1103" s="142">
        <f t="shared" si="473"/>
        <v>0</v>
      </c>
      <c r="F1103" s="142">
        <f t="shared" si="473"/>
        <v>0</v>
      </c>
      <c r="G1103" s="142">
        <f t="shared" si="473"/>
        <v>0</v>
      </c>
      <c r="H1103" s="8"/>
      <c r="I1103" s="142">
        <f t="shared" si="474"/>
        <v>0</v>
      </c>
      <c r="J1103" s="142">
        <f t="shared" si="474"/>
        <v>0</v>
      </c>
      <c r="K1103" s="142">
        <f t="shared" si="474"/>
        <v>0</v>
      </c>
      <c r="L1103" s="133">
        <f t="shared" si="475"/>
        <v>21</v>
      </c>
      <c r="M1103" s="133">
        <f t="shared" si="475"/>
        <v>0</v>
      </c>
    </row>
    <row r="1104" spans="1:13" ht="12.75">
      <c r="A1104" s="103">
        <f t="shared" si="476"/>
        <v>51113</v>
      </c>
      <c r="B1104" s="402" t="s">
        <v>169</v>
      </c>
      <c r="C1104" s="672">
        <f t="shared" si="472"/>
        <v>0</v>
      </c>
      <c r="E1104" s="142">
        <f t="shared" si="473"/>
        <v>0</v>
      </c>
      <c r="F1104" s="142">
        <f t="shared" si="473"/>
        <v>0</v>
      </c>
      <c r="G1104" s="142">
        <f t="shared" si="473"/>
        <v>0</v>
      </c>
      <c r="H1104" s="8"/>
      <c r="I1104" s="142">
        <f t="shared" si="474"/>
        <v>0</v>
      </c>
      <c r="J1104" s="142">
        <f t="shared" si="474"/>
        <v>0</v>
      </c>
      <c r="K1104" s="142">
        <f t="shared" si="474"/>
        <v>0</v>
      </c>
      <c r="L1104" s="133">
        <f t="shared" si="475"/>
        <v>21</v>
      </c>
      <c r="M1104" s="133">
        <f t="shared" si="475"/>
        <v>0</v>
      </c>
    </row>
    <row r="1105" spans="1:13" ht="12.75">
      <c r="A1105" s="103">
        <f t="shared" si="476"/>
        <v>51114</v>
      </c>
      <c r="B1105" s="402" t="s">
        <v>170</v>
      </c>
      <c r="C1105" s="672">
        <f t="shared" si="472"/>
        <v>0</v>
      </c>
      <c r="E1105" s="142">
        <f t="shared" si="473"/>
        <v>0</v>
      </c>
      <c r="F1105" s="142">
        <f t="shared" si="473"/>
        <v>0</v>
      </c>
      <c r="G1105" s="142">
        <f t="shared" si="473"/>
        <v>0</v>
      </c>
      <c r="H1105" s="8"/>
      <c r="I1105" s="142">
        <f t="shared" si="474"/>
        <v>0</v>
      </c>
      <c r="J1105" s="142">
        <f t="shared" si="474"/>
        <v>0</v>
      </c>
      <c r="K1105" s="142">
        <f t="shared" si="474"/>
        <v>0</v>
      </c>
      <c r="L1105" s="133">
        <f t="shared" si="475"/>
        <v>21</v>
      </c>
      <c r="M1105" s="133">
        <f t="shared" si="475"/>
        <v>0</v>
      </c>
    </row>
    <row r="1106" spans="1:13" ht="12.75">
      <c r="A1106" s="103">
        <f t="shared" si="476"/>
        <v>51115</v>
      </c>
      <c r="B1106" s="402" t="s">
        <v>171</v>
      </c>
      <c r="C1106" s="672">
        <f t="shared" si="472"/>
        <v>0</v>
      </c>
      <c r="E1106" s="142">
        <f t="shared" si="473"/>
        <v>0</v>
      </c>
      <c r="F1106" s="142">
        <f t="shared" si="473"/>
        <v>0</v>
      </c>
      <c r="G1106" s="142">
        <f t="shared" si="473"/>
        <v>0</v>
      </c>
      <c r="H1106" s="8"/>
      <c r="I1106" s="142">
        <f t="shared" si="474"/>
        <v>0</v>
      </c>
      <c r="J1106" s="142">
        <f t="shared" si="474"/>
        <v>0</v>
      </c>
      <c r="K1106" s="142">
        <f t="shared" si="474"/>
        <v>0</v>
      </c>
      <c r="L1106" s="133">
        <f t="shared" si="475"/>
        <v>21</v>
      </c>
      <c r="M1106" s="133">
        <f t="shared" si="475"/>
        <v>0</v>
      </c>
    </row>
    <row r="1107" spans="1:13" ht="12.75">
      <c r="A1107" s="103">
        <f t="shared" si="476"/>
        <v>51131</v>
      </c>
      <c r="B1107" s="402" t="s">
        <v>172</v>
      </c>
      <c r="C1107" s="672">
        <f t="shared" si="472"/>
        <v>0</v>
      </c>
      <c r="E1107" s="142">
        <f t="shared" si="473"/>
        <v>0</v>
      </c>
      <c r="F1107" s="142">
        <f t="shared" si="473"/>
        <v>0</v>
      </c>
      <c r="G1107" s="142">
        <f t="shared" si="473"/>
        <v>0</v>
      </c>
      <c r="H1107" s="8"/>
      <c r="I1107" s="142">
        <f t="shared" si="474"/>
        <v>0</v>
      </c>
      <c r="J1107" s="142">
        <f t="shared" si="474"/>
        <v>0</v>
      </c>
      <c r="K1107" s="142">
        <f t="shared" si="474"/>
        <v>0</v>
      </c>
      <c r="L1107" s="133">
        <f t="shared" si="475"/>
        <v>21</v>
      </c>
      <c r="M1107" s="133">
        <f t="shared" si="475"/>
        <v>0</v>
      </c>
    </row>
    <row r="1108" spans="1:13" ht="25.5">
      <c r="A1108" s="103">
        <f t="shared" si="476"/>
        <v>51132</v>
      </c>
      <c r="B1108" s="402" t="s">
        <v>173</v>
      </c>
      <c r="C1108" s="672">
        <f t="shared" si="472"/>
        <v>0</v>
      </c>
      <c r="E1108" s="142">
        <f t="shared" si="473"/>
        <v>0</v>
      </c>
      <c r="F1108" s="142">
        <f t="shared" si="473"/>
        <v>0</v>
      </c>
      <c r="G1108" s="142">
        <f t="shared" si="473"/>
        <v>0</v>
      </c>
      <c r="H1108" s="8"/>
      <c r="I1108" s="142">
        <f t="shared" si="474"/>
        <v>0</v>
      </c>
      <c r="J1108" s="142">
        <f t="shared" si="474"/>
        <v>0</v>
      </c>
      <c r="K1108" s="142">
        <f t="shared" si="474"/>
        <v>0</v>
      </c>
      <c r="L1108" s="133">
        <f t="shared" si="475"/>
        <v>21</v>
      </c>
      <c r="M1108" s="133">
        <f t="shared" si="475"/>
        <v>0</v>
      </c>
    </row>
    <row r="1109" spans="1:13" ht="12.75">
      <c r="A1109" s="103">
        <f t="shared" si="476"/>
        <v>51133</v>
      </c>
      <c r="B1109" s="402" t="s">
        <v>174</v>
      </c>
      <c r="C1109" s="672">
        <f t="shared" si="472"/>
        <v>0</v>
      </c>
      <c r="E1109" s="142">
        <f t="shared" si="473"/>
        <v>0</v>
      </c>
      <c r="F1109" s="142">
        <f t="shared" si="473"/>
        <v>0</v>
      </c>
      <c r="G1109" s="142">
        <f t="shared" si="473"/>
        <v>0</v>
      </c>
      <c r="H1109" s="8"/>
      <c r="I1109" s="142">
        <f t="shared" si="474"/>
        <v>0</v>
      </c>
      <c r="J1109" s="142">
        <f t="shared" si="474"/>
        <v>0</v>
      </c>
      <c r="K1109" s="142">
        <f t="shared" si="474"/>
        <v>0</v>
      </c>
      <c r="L1109" s="133">
        <f t="shared" si="475"/>
        <v>21</v>
      </c>
      <c r="M1109" s="133">
        <f t="shared" si="475"/>
        <v>0</v>
      </c>
    </row>
    <row r="1110" spans="1:13" ht="12.75">
      <c r="A1110" s="103">
        <f t="shared" si="476"/>
        <v>51134</v>
      </c>
      <c r="B1110" s="402" t="s">
        <v>175</v>
      </c>
      <c r="C1110" s="672">
        <f t="shared" si="472"/>
        <v>0</v>
      </c>
      <c r="E1110" s="142">
        <f t="shared" si="473"/>
        <v>0</v>
      </c>
      <c r="F1110" s="142">
        <f t="shared" si="473"/>
        <v>0</v>
      </c>
      <c r="G1110" s="142">
        <f t="shared" si="473"/>
        <v>0</v>
      </c>
      <c r="H1110" s="8"/>
      <c r="I1110" s="142">
        <f t="shared" si="474"/>
        <v>0</v>
      </c>
      <c r="J1110" s="142">
        <f t="shared" si="474"/>
        <v>0</v>
      </c>
      <c r="K1110" s="142">
        <f t="shared" si="474"/>
        <v>0</v>
      </c>
      <c r="L1110" s="133">
        <f t="shared" si="475"/>
        <v>21</v>
      </c>
      <c r="M1110" s="133">
        <f t="shared" si="475"/>
        <v>0</v>
      </c>
    </row>
    <row r="1111" spans="1:13" ht="12.75">
      <c r="A1111" s="103">
        <f t="shared" si="476"/>
        <v>51135</v>
      </c>
      <c r="B1111" s="402" t="s">
        <v>176</v>
      </c>
      <c r="C1111" s="672">
        <f t="shared" si="472"/>
        <v>0</v>
      </c>
      <c r="E1111" s="142">
        <f t="shared" si="473"/>
        <v>0</v>
      </c>
      <c r="F1111" s="142">
        <f t="shared" si="473"/>
        <v>0</v>
      </c>
      <c r="G1111" s="142">
        <f t="shared" si="473"/>
        <v>0</v>
      </c>
      <c r="H1111" s="8"/>
      <c r="I1111" s="142">
        <f t="shared" si="474"/>
        <v>0</v>
      </c>
      <c r="J1111" s="142">
        <f t="shared" si="474"/>
        <v>0</v>
      </c>
      <c r="K1111" s="142">
        <f t="shared" si="474"/>
        <v>0</v>
      </c>
      <c r="L1111" s="133">
        <f t="shared" si="475"/>
        <v>21</v>
      </c>
      <c r="M1111" s="133">
        <f t="shared" si="475"/>
        <v>0</v>
      </c>
    </row>
    <row r="1112" spans="1:13" ht="12.75">
      <c r="A1112" s="103">
        <f t="shared" si="476"/>
        <v>51140</v>
      </c>
      <c r="B1112" s="402" t="s">
        <v>997</v>
      </c>
      <c r="C1112" s="672">
        <f t="shared" si="472"/>
        <v>0</v>
      </c>
      <c r="E1112" s="142">
        <f t="shared" si="473"/>
        <v>0</v>
      </c>
      <c r="F1112" s="142">
        <f t="shared" si="473"/>
        <v>0</v>
      </c>
      <c r="G1112" s="142">
        <f t="shared" si="473"/>
        <v>0</v>
      </c>
      <c r="H1112" s="8"/>
      <c r="I1112" s="142">
        <f t="shared" si="474"/>
        <v>0</v>
      </c>
      <c r="J1112" s="142">
        <f t="shared" si="474"/>
        <v>0</v>
      </c>
      <c r="K1112" s="142">
        <f t="shared" si="474"/>
        <v>0</v>
      </c>
      <c r="L1112" s="133">
        <f t="shared" si="475"/>
        <v>21</v>
      </c>
      <c r="M1112" s="133">
        <f t="shared" si="475"/>
        <v>0</v>
      </c>
    </row>
    <row r="1113" spans="1:13" ht="12.75">
      <c r="A1113" s="103">
        <f t="shared" si="476"/>
        <v>51201</v>
      </c>
      <c r="B1113" s="402" t="s">
        <v>177</v>
      </c>
      <c r="C1113" s="672">
        <f t="shared" si="472"/>
        <v>0</v>
      </c>
      <c r="E1113" s="142">
        <f t="shared" si="473"/>
        <v>0</v>
      </c>
      <c r="F1113" s="142">
        <f t="shared" si="473"/>
        <v>0</v>
      </c>
      <c r="G1113" s="142">
        <f t="shared" si="473"/>
        <v>0</v>
      </c>
      <c r="H1113" s="8"/>
      <c r="I1113" s="142">
        <f t="shared" si="474"/>
        <v>0</v>
      </c>
      <c r="J1113" s="142">
        <f t="shared" si="474"/>
        <v>0</v>
      </c>
      <c r="K1113" s="142">
        <f t="shared" si="474"/>
        <v>0</v>
      </c>
      <c r="L1113" s="133">
        <f t="shared" si="475"/>
        <v>21</v>
      </c>
      <c r="M1113" s="133">
        <f t="shared" si="475"/>
        <v>0</v>
      </c>
    </row>
    <row r="1114" spans="1:13" ht="12.75">
      <c r="A1114" s="103">
        <f t="shared" si="476"/>
        <v>51202</v>
      </c>
      <c r="B1114" s="402" t="s">
        <v>178</v>
      </c>
      <c r="C1114" s="672">
        <f t="shared" si="472"/>
        <v>0</v>
      </c>
      <c r="E1114" s="142">
        <f t="shared" si="473"/>
        <v>0</v>
      </c>
      <c r="F1114" s="142">
        <f t="shared" si="473"/>
        <v>0</v>
      </c>
      <c r="G1114" s="142">
        <f t="shared" si="473"/>
        <v>0</v>
      </c>
      <c r="H1114" s="8"/>
      <c r="I1114" s="142">
        <f t="shared" si="474"/>
        <v>0</v>
      </c>
      <c r="J1114" s="142">
        <f t="shared" si="474"/>
        <v>0</v>
      </c>
      <c r="K1114" s="142">
        <f t="shared" si="474"/>
        <v>0</v>
      </c>
      <c r="L1114" s="133">
        <f t="shared" si="475"/>
        <v>21</v>
      </c>
      <c r="M1114" s="133">
        <f t="shared" si="475"/>
        <v>0</v>
      </c>
    </row>
    <row r="1115" spans="1:13" ht="12.75">
      <c r="A1115" s="103">
        <f t="shared" si="476"/>
        <v>51203</v>
      </c>
      <c r="B1115" s="402" t="s">
        <v>179</v>
      </c>
      <c r="C1115" s="672">
        <f t="shared" si="472"/>
        <v>0</v>
      </c>
      <c r="E1115" s="142">
        <f t="shared" si="473"/>
        <v>0</v>
      </c>
      <c r="F1115" s="142">
        <f t="shared" si="473"/>
        <v>0</v>
      </c>
      <c r="G1115" s="142">
        <f t="shared" si="473"/>
        <v>0</v>
      </c>
      <c r="H1115" s="8"/>
      <c r="I1115" s="142">
        <f t="shared" si="474"/>
        <v>0</v>
      </c>
      <c r="J1115" s="142">
        <f t="shared" si="474"/>
        <v>0</v>
      </c>
      <c r="K1115" s="142">
        <f t="shared" si="474"/>
        <v>0</v>
      </c>
      <c r="L1115" s="133">
        <f t="shared" si="475"/>
        <v>21</v>
      </c>
      <c r="M1115" s="133">
        <f t="shared" si="475"/>
        <v>0</v>
      </c>
    </row>
    <row r="1116" spans="1:13" ht="25.5">
      <c r="A1116" s="103">
        <f t="shared" si="476"/>
        <v>51302</v>
      </c>
      <c r="B1116" s="402" t="s">
        <v>180</v>
      </c>
      <c r="C1116" s="672">
        <f t="shared" si="472"/>
        <v>0</v>
      </c>
      <c r="E1116" s="142">
        <f t="shared" si="473"/>
        <v>0</v>
      </c>
      <c r="F1116" s="142">
        <f t="shared" si="473"/>
        <v>0</v>
      </c>
      <c r="G1116" s="142">
        <f t="shared" si="473"/>
        <v>0</v>
      </c>
      <c r="H1116" s="8"/>
      <c r="I1116" s="142">
        <f t="shared" si="474"/>
        <v>0</v>
      </c>
      <c r="J1116" s="142">
        <f t="shared" si="474"/>
        <v>0</v>
      </c>
      <c r="K1116" s="142">
        <f t="shared" si="474"/>
        <v>0</v>
      </c>
      <c r="L1116" s="133">
        <f t="shared" si="475"/>
        <v>21</v>
      </c>
      <c r="M1116" s="133">
        <f t="shared" si="475"/>
        <v>0</v>
      </c>
    </row>
    <row r="1117" spans="1:13" ht="25.5">
      <c r="A1117" s="103">
        <f t="shared" si="476"/>
        <v>51303</v>
      </c>
      <c r="B1117" s="402" t="s">
        <v>181</v>
      </c>
      <c r="C1117" s="672">
        <f t="shared" si="472"/>
        <v>0</v>
      </c>
      <c r="E1117" s="142">
        <f t="shared" si="473"/>
        <v>0</v>
      </c>
      <c r="F1117" s="142">
        <f t="shared" si="473"/>
        <v>0</v>
      </c>
      <c r="G1117" s="142">
        <f t="shared" si="473"/>
        <v>0</v>
      </c>
      <c r="H1117" s="8"/>
      <c r="I1117" s="142">
        <f t="shared" si="474"/>
        <v>0</v>
      </c>
      <c r="J1117" s="142">
        <f t="shared" si="474"/>
        <v>0</v>
      </c>
      <c r="K1117" s="142">
        <f t="shared" si="474"/>
        <v>0</v>
      </c>
      <c r="L1117" s="133">
        <f t="shared" si="475"/>
        <v>21</v>
      </c>
      <c r="M1117" s="133">
        <f t="shared" si="475"/>
        <v>0</v>
      </c>
    </row>
    <row r="1118" spans="1:13" ht="12.75">
      <c r="A1118" s="103">
        <f t="shared" si="476"/>
        <v>51304</v>
      </c>
      <c r="B1118" s="402" t="s">
        <v>182</v>
      </c>
      <c r="C1118" s="672">
        <f t="shared" si="472"/>
        <v>0</v>
      </c>
      <c r="E1118" s="142">
        <f t="shared" ref="E1118:G1140" si="477">VLOOKUP($A1118,objectgcppc,E$8,FALSE)</f>
        <v>0</v>
      </c>
      <c r="F1118" s="142">
        <f t="shared" si="477"/>
        <v>0</v>
      </c>
      <c r="G1118" s="142">
        <f t="shared" si="477"/>
        <v>0</v>
      </c>
      <c r="H1118" s="8"/>
      <c r="I1118" s="142">
        <f t="shared" ref="I1118:K1140" si="478">VLOOKUP($A1118,objectgcppc,I$8,FALSE)</f>
        <v>0</v>
      </c>
      <c r="J1118" s="142">
        <f t="shared" si="478"/>
        <v>0</v>
      </c>
      <c r="K1118" s="142">
        <f t="shared" si="478"/>
        <v>0</v>
      </c>
      <c r="L1118" s="133">
        <f t="shared" si="475"/>
        <v>21</v>
      </c>
      <c r="M1118" s="133">
        <f t="shared" si="475"/>
        <v>0</v>
      </c>
    </row>
    <row r="1119" spans="1:13" ht="12.75">
      <c r="A1119" s="103">
        <f t="shared" si="476"/>
        <v>51306</v>
      </c>
      <c r="B1119" s="402" t="s">
        <v>183</v>
      </c>
      <c r="C1119" s="672">
        <f t="shared" si="472"/>
        <v>0</v>
      </c>
      <c r="E1119" s="142">
        <f t="shared" si="477"/>
        <v>0</v>
      </c>
      <c r="F1119" s="142">
        <f t="shared" si="477"/>
        <v>0</v>
      </c>
      <c r="G1119" s="142">
        <f t="shared" si="477"/>
        <v>0</v>
      </c>
      <c r="H1119" s="8"/>
      <c r="I1119" s="142">
        <f t="shared" si="478"/>
        <v>0</v>
      </c>
      <c r="J1119" s="142">
        <f t="shared" si="478"/>
        <v>0</v>
      </c>
      <c r="K1119" s="142">
        <f t="shared" si="478"/>
        <v>0</v>
      </c>
      <c r="L1119" s="133">
        <f t="shared" si="475"/>
        <v>21</v>
      </c>
      <c r="M1119" s="133">
        <f t="shared" si="475"/>
        <v>0</v>
      </c>
    </row>
    <row r="1120" spans="1:13" ht="12.75">
      <c r="A1120" s="103">
        <f t="shared" si="476"/>
        <v>51307</v>
      </c>
      <c r="B1120" s="402" t="s">
        <v>184</v>
      </c>
      <c r="C1120" s="672">
        <f t="shared" si="472"/>
        <v>0</v>
      </c>
      <c r="E1120" s="142">
        <f t="shared" si="477"/>
        <v>0</v>
      </c>
      <c r="F1120" s="142">
        <f t="shared" si="477"/>
        <v>0</v>
      </c>
      <c r="G1120" s="142">
        <f t="shared" si="477"/>
        <v>0</v>
      </c>
      <c r="H1120" s="8"/>
      <c r="I1120" s="142">
        <f t="shared" si="478"/>
        <v>0</v>
      </c>
      <c r="J1120" s="142">
        <f t="shared" si="478"/>
        <v>0</v>
      </c>
      <c r="K1120" s="142">
        <f t="shared" si="478"/>
        <v>0</v>
      </c>
      <c r="L1120" s="133">
        <f t="shared" si="475"/>
        <v>21</v>
      </c>
      <c r="M1120" s="133">
        <f t="shared" si="475"/>
        <v>0</v>
      </c>
    </row>
    <row r="1121" spans="1:13" ht="12.75">
      <c r="A1121" s="103">
        <f t="shared" si="476"/>
        <v>51308</v>
      </c>
      <c r="B1121" s="402" t="s">
        <v>185</v>
      </c>
      <c r="C1121" s="672">
        <f t="shared" si="472"/>
        <v>0</v>
      </c>
      <c r="E1121" s="142">
        <f t="shared" si="477"/>
        <v>0</v>
      </c>
      <c r="F1121" s="142">
        <f t="shared" si="477"/>
        <v>0</v>
      </c>
      <c r="G1121" s="142">
        <f t="shared" si="477"/>
        <v>0</v>
      </c>
      <c r="H1121" s="8"/>
      <c r="I1121" s="142">
        <f t="shared" si="478"/>
        <v>0</v>
      </c>
      <c r="J1121" s="142">
        <f t="shared" si="478"/>
        <v>0</v>
      </c>
      <c r="K1121" s="142">
        <f t="shared" si="478"/>
        <v>0</v>
      </c>
      <c r="L1121" s="133">
        <f t="shared" ref="L1121:M1133" si="479">L521</f>
        <v>21</v>
      </c>
      <c r="M1121" s="133">
        <f t="shared" si="479"/>
        <v>0</v>
      </c>
    </row>
    <row r="1122" spans="1:13" ht="12.75">
      <c r="A1122" s="103">
        <f t="shared" si="476"/>
        <v>51309</v>
      </c>
      <c r="B1122" s="402" t="s">
        <v>186</v>
      </c>
      <c r="C1122" s="672">
        <f t="shared" si="472"/>
        <v>0</v>
      </c>
      <c r="E1122" s="142">
        <f t="shared" si="477"/>
        <v>0</v>
      </c>
      <c r="F1122" s="142">
        <f t="shared" si="477"/>
        <v>0</v>
      </c>
      <c r="G1122" s="142">
        <f t="shared" si="477"/>
        <v>0</v>
      </c>
      <c r="H1122" s="8"/>
      <c r="I1122" s="142">
        <f t="shared" si="478"/>
        <v>0</v>
      </c>
      <c r="J1122" s="142">
        <f t="shared" si="478"/>
        <v>0</v>
      </c>
      <c r="K1122" s="142">
        <f t="shared" si="478"/>
        <v>0</v>
      </c>
      <c r="L1122" s="133">
        <f t="shared" si="479"/>
        <v>21</v>
      </c>
      <c r="M1122" s="133">
        <f t="shared" si="479"/>
        <v>0</v>
      </c>
    </row>
    <row r="1123" spans="1:13" ht="12.75">
      <c r="A1123" s="103">
        <f t="shared" si="476"/>
        <v>51311</v>
      </c>
      <c r="B1123" s="402" t="s">
        <v>187</v>
      </c>
      <c r="C1123" s="672">
        <f t="shared" si="472"/>
        <v>0</v>
      </c>
      <c r="E1123" s="142">
        <f t="shared" si="477"/>
        <v>0</v>
      </c>
      <c r="F1123" s="142">
        <f t="shared" si="477"/>
        <v>0</v>
      </c>
      <c r="G1123" s="142">
        <f t="shared" si="477"/>
        <v>0</v>
      </c>
      <c r="H1123" s="8"/>
      <c r="I1123" s="142">
        <f t="shared" si="478"/>
        <v>0</v>
      </c>
      <c r="J1123" s="142">
        <f t="shared" si="478"/>
        <v>0</v>
      </c>
      <c r="K1123" s="142">
        <f t="shared" si="478"/>
        <v>0</v>
      </c>
      <c r="L1123" s="133">
        <f t="shared" si="479"/>
        <v>21</v>
      </c>
      <c r="M1123" s="133">
        <f t="shared" si="479"/>
        <v>0</v>
      </c>
    </row>
    <row r="1124" spans="1:13" ht="12.75">
      <c r="A1124" s="103">
        <f t="shared" si="476"/>
        <v>51322</v>
      </c>
      <c r="B1124" s="402" t="s">
        <v>188</v>
      </c>
      <c r="C1124" s="672">
        <f t="shared" si="472"/>
        <v>0</v>
      </c>
      <c r="E1124" s="142">
        <f t="shared" si="477"/>
        <v>0</v>
      </c>
      <c r="F1124" s="142">
        <f t="shared" si="477"/>
        <v>0</v>
      </c>
      <c r="G1124" s="142">
        <f t="shared" si="477"/>
        <v>0</v>
      </c>
      <c r="H1124" s="8"/>
      <c r="I1124" s="142">
        <f t="shared" si="478"/>
        <v>0</v>
      </c>
      <c r="J1124" s="142">
        <f t="shared" si="478"/>
        <v>0</v>
      </c>
      <c r="K1124" s="142">
        <f t="shared" si="478"/>
        <v>0</v>
      </c>
      <c r="L1124" s="133">
        <f t="shared" si="479"/>
        <v>21</v>
      </c>
      <c r="M1124" s="133">
        <f t="shared" si="479"/>
        <v>0</v>
      </c>
    </row>
    <row r="1125" spans="1:13" ht="12.75">
      <c r="A1125" s="103">
        <f t="shared" si="476"/>
        <v>51323</v>
      </c>
      <c r="B1125" s="402" t="s">
        <v>189</v>
      </c>
      <c r="C1125" s="672">
        <f t="shared" si="472"/>
        <v>0</v>
      </c>
      <c r="E1125" s="142">
        <f t="shared" si="477"/>
        <v>0</v>
      </c>
      <c r="F1125" s="142">
        <f t="shared" si="477"/>
        <v>0</v>
      </c>
      <c r="G1125" s="142">
        <f t="shared" si="477"/>
        <v>0</v>
      </c>
      <c r="H1125" s="8"/>
      <c r="I1125" s="142">
        <f t="shared" si="478"/>
        <v>0</v>
      </c>
      <c r="J1125" s="142">
        <f t="shared" si="478"/>
        <v>0</v>
      </c>
      <c r="K1125" s="142">
        <f t="shared" si="478"/>
        <v>0</v>
      </c>
      <c r="L1125" s="133">
        <f t="shared" si="479"/>
        <v>21</v>
      </c>
      <c r="M1125" s="133">
        <f t="shared" si="479"/>
        <v>0</v>
      </c>
    </row>
    <row r="1126" spans="1:13" ht="12.75">
      <c r="A1126" s="103">
        <f t="shared" si="476"/>
        <v>51324</v>
      </c>
      <c r="B1126" s="402" t="s">
        <v>190</v>
      </c>
      <c r="C1126" s="672">
        <f t="shared" si="472"/>
        <v>0</v>
      </c>
      <c r="E1126" s="142">
        <f t="shared" si="477"/>
        <v>0</v>
      </c>
      <c r="F1126" s="142">
        <f t="shared" si="477"/>
        <v>0</v>
      </c>
      <c r="G1126" s="142">
        <f t="shared" si="477"/>
        <v>0</v>
      </c>
      <c r="H1126" s="8"/>
      <c r="I1126" s="142">
        <f t="shared" si="478"/>
        <v>0</v>
      </c>
      <c r="J1126" s="142">
        <f t="shared" si="478"/>
        <v>0</v>
      </c>
      <c r="K1126" s="142">
        <f t="shared" si="478"/>
        <v>0</v>
      </c>
      <c r="L1126" s="133">
        <f t="shared" si="479"/>
        <v>21</v>
      </c>
      <c r="M1126" s="133">
        <f t="shared" si="479"/>
        <v>0</v>
      </c>
    </row>
    <row r="1127" spans="1:13" ht="12.75">
      <c r="A1127" s="103">
        <f t="shared" si="476"/>
        <v>51325</v>
      </c>
      <c r="B1127" s="402" t="s">
        <v>191</v>
      </c>
      <c r="C1127" s="672">
        <f t="shared" si="472"/>
        <v>0</v>
      </c>
      <c r="E1127" s="142">
        <f t="shared" si="477"/>
        <v>0</v>
      </c>
      <c r="F1127" s="142">
        <f t="shared" si="477"/>
        <v>0</v>
      </c>
      <c r="G1127" s="142">
        <f t="shared" si="477"/>
        <v>0</v>
      </c>
      <c r="H1127" s="8"/>
      <c r="I1127" s="142">
        <f t="shared" si="478"/>
        <v>0</v>
      </c>
      <c r="J1127" s="142">
        <f t="shared" si="478"/>
        <v>0</v>
      </c>
      <c r="K1127" s="142">
        <f t="shared" si="478"/>
        <v>0</v>
      </c>
      <c r="L1127" s="133">
        <f t="shared" si="479"/>
        <v>21</v>
      </c>
      <c r="M1127" s="133">
        <f t="shared" si="479"/>
        <v>0</v>
      </c>
    </row>
    <row r="1128" spans="1:13" ht="12.75">
      <c r="A1128" s="103">
        <f t="shared" si="476"/>
        <v>51326</v>
      </c>
      <c r="B1128" s="402" t="s">
        <v>192</v>
      </c>
      <c r="C1128" s="672">
        <f t="shared" si="472"/>
        <v>0</v>
      </c>
      <c r="E1128" s="142">
        <f t="shared" si="477"/>
        <v>0</v>
      </c>
      <c r="F1128" s="142">
        <f t="shared" si="477"/>
        <v>0</v>
      </c>
      <c r="G1128" s="142">
        <f t="shared" si="477"/>
        <v>0</v>
      </c>
      <c r="H1128" s="8"/>
      <c r="I1128" s="142">
        <f t="shared" si="478"/>
        <v>0</v>
      </c>
      <c r="J1128" s="142">
        <f t="shared" si="478"/>
        <v>0</v>
      </c>
      <c r="K1128" s="142">
        <f t="shared" si="478"/>
        <v>0</v>
      </c>
      <c r="L1128" s="133">
        <f t="shared" si="479"/>
        <v>21</v>
      </c>
      <c r="M1128" s="133">
        <f t="shared" si="479"/>
        <v>0</v>
      </c>
    </row>
    <row r="1129" spans="1:13" ht="12.75">
      <c r="A1129" s="103">
        <f t="shared" si="476"/>
        <v>51327</v>
      </c>
      <c r="B1129" s="402" t="s">
        <v>193</v>
      </c>
      <c r="C1129" s="672">
        <f t="shared" si="472"/>
        <v>0</v>
      </c>
      <c r="E1129" s="142">
        <f t="shared" si="477"/>
        <v>0</v>
      </c>
      <c r="F1129" s="142">
        <f t="shared" si="477"/>
        <v>0</v>
      </c>
      <c r="G1129" s="142">
        <f t="shared" si="477"/>
        <v>0</v>
      </c>
      <c r="H1129" s="8"/>
      <c r="I1129" s="142">
        <f t="shared" si="478"/>
        <v>0</v>
      </c>
      <c r="J1129" s="142">
        <f t="shared" si="478"/>
        <v>0</v>
      </c>
      <c r="K1129" s="142">
        <f t="shared" si="478"/>
        <v>0</v>
      </c>
      <c r="L1129" s="133">
        <f t="shared" si="479"/>
        <v>21</v>
      </c>
      <c r="M1129" s="133">
        <f t="shared" si="479"/>
        <v>0</v>
      </c>
    </row>
    <row r="1130" spans="1:13" ht="25.5">
      <c r="A1130" s="103">
        <f t="shared" ref="A1130" si="480">LEFT(B1130,5)*1</f>
        <v>51328</v>
      </c>
      <c r="B1130" s="402" t="s">
        <v>1695</v>
      </c>
      <c r="C1130" s="672">
        <f t="shared" si="472"/>
        <v>0</v>
      </c>
      <c r="E1130" s="142">
        <f t="shared" si="477"/>
        <v>0</v>
      </c>
      <c r="F1130" s="142">
        <f t="shared" si="477"/>
        <v>0</v>
      </c>
      <c r="G1130" s="142">
        <f t="shared" si="477"/>
        <v>0</v>
      </c>
      <c r="H1130" s="8"/>
      <c r="I1130" s="142">
        <f t="shared" si="478"/>
        <v>0</v>
      </c>
      <c r="J1130" s="142">
        <f t="shared" si="478"/>
        <v>0</v>
      </c>
      <c r="K1130" s="142">
        <f t="shared" si="478"/>
        <v>0</v>
      </c>
      <c r="L1130" s="133">
        <f t="shared" si="479"/>
        <v>21</v>
      </c>
      <c r="M1130" s="133">
        <f t="shared" si="479"/>
        <v>0</v>
      </c>
    </row>
    <row r="1131" spans="1:13" ht="12.75">
      <c r="A1131" s="103">
        <f t="shared" si="476"/>
        <v>51331</v>
      </c>
      <c r="B1131" s="402" t="s">
        <v>194</v>
      </c>
      <c r="C1131" s="672">
        <f t="shared" si="472"/>
        <v>0</v>
      </c>
      <c r="E1131" s="142">
        <f t="shared" si="477"/>
        <v>0</v>
      </c>
      <c r="F1131" s="142">
        <f t="shared" si="477"/>
        <v>0</v>
      </c>
      <c r="G1131" s="142">
        <f t="shared" si="477"/>
        <v>0</v>
      </c>
      <c r="H1131" s="8"/>
      <c r="I1131" s="142">
        <f t="shared" si="478"/>
        <v>0</v>
      </c>
      <c r="J1131" s="142">
        <f t="shared" si="478"/>
        <v>0</v>
      </c>
      <c r="K1131" s="142">
        <f t="shared" si="478"/>
        <v>0</v>
      </c>
      <c r="L1131" s="133">
        <f t="shared" si="479"/>
        <v>21</v>
      </c>
      <c r="M1131" s="133">
        <f t="shared" si="479"/>
        <v>0</v>
      </c>
    </row>
    <row r="1132" spans="1:13" ht="12.75">
      <c r="A1132" s="103">
        <f t="shared" si="476"/>
        <v>51332</v>
      </c>
      <c r="B1132" s="402" t="s">
        <v>195</v>
      </c>
      <c r="C1132" s="672">
        <f t="shared" si="472"/>
        <v>0</v>
      </c>
      <c r="E1132" s="142">
        <f t="shared" si="477"/>
        <v>0</v>
      </c>
      <c r="F1132" s="142">
        <f t="shared" si="477"/>
        <v>0</v>
      </c>
      <c r="G1132" s="142">
        <f t="shared" si="477"/>
        <v>0</v>
      </c>
      <c r="H1132" s="8"/>
      <c r="I1132" s="142">
        <f t="shared" si="478"/>
        <v>0</v>
      </c>
      <c r="J1132" s="142">
        <f t="shared" si="478"/>
        <v>0</v>
      </c>
      <c r="K1132" s="142">
        <f t="shared" si="478"/>
        <v>0</v>
      </c>
      <c r="L1132" s="133">
        <f t="shared" si="479"/>
        <v>21</v>
      </c>
      <c r="M1132" s="133">
        <f t="shared" si="479"/>
        <v>0</v>
      </c>
    </row>
    <row r="1133" spans="1:13" ht="25.5">
      <c r="A1133" s="103">
        <f t="shared" si="476"/>
        <v>51335</v>
      </c>
      <c r="B1133" s="402" t="s">
        <v>196</v>
      </c>
      <c r="C1133" s="672">
        <f t="shared" ref="C1133:C1164" si="481">C533/$C$5</f>
        <v>0</v>
      </c>
      <c r="E1133" s="142">
        <f t="shared" si="477"/>
        <v>0</v>
      </c>
      <c r="F1133" s="142">
        <f t="shared" si="477"/>
        <v>0</v>
      </c>
      <c r="G1133" s="142">
        <f t="shared" si="477"/>
        <v>0</v>
      </c>
      <c r="H1133" s="8"/>
      <c r="I1133" s="142">
        <f t="shared" si="478"/>
        <v>0</v>
      </c>
      <c r="J1133" s="142">
        <f t="shared" si="478"/>
        <v>0</v>
      </c>
      <c r="K1133" s="142">
        <f t="shared" si="478"/>
        <v>0</v>
      </c>
      <c r="L1133" s="133">
        <f t="shared" si="479"/>
        <v>21</v>
      </c>
      <c r="M1133" s="133">
        <f t="shared" si="479"/>
        <v>0</v>
      </c>
    </row>
    <row r="1134" spans="1:13" ht="12.75">
      <c r="A1134" s="103">
        <f t="shared" si="476"/>
        <v>51336</v>
      </c>
      <c r="B1134" s="402" t="s">
        <v>1643</v>
      </c>
      <c r="C1134" s="672">
        <f t="shared" si="481"/>
        <v>0</v>
      </c>
      <c r="E1134" s="142">
        <f t="shared" si="477"/>
        <v>0</v>
      </c>
      <c r="F1134" s="142">
        <f t="shared" si="477"/>
        <v>0</v>
      </c>
      <c r="G1134" s="142">
        <f t="shared" si="477"/>
        <v>0</v>
      </c>
      <c r="H1134" s="8"/>
      <c r="I1134" s="142">
        <f t="shared" si="478"/>
        <v>0</v>
      </c>
      <c r="J1134" s="142">
        <f t="shared" si="478"/>
        <v>0</v>
      </c>
      <c r="K1134" s="142">
        <f t="shared" si="478"/>
        <v>0</v>
      </c>
      <c r="L1134" s="133">
        <f t="shared" ref="L1134:M1134" si="482">L534</f>
        <v>21</v>
      </c>
      <c r="M1134" s="133">
        <f t="shared" si="482"/>
        <v>0</v>
      </c>
    </row>
    <row r="1135" spans="1:13" ht="12.75">
      <c r="A1135" s="103">
        <f t="shared" si="476"/>
        <v>51338</v>
      </c>
      <c r="B1135" s="402" t="s">
        <v>197</v>
      </c>
      <c r="C1135" s="672">
        <f t="shared" si="481"/>
        <v>0</v>
      </c>
      <c r="E1135" s="142">
        <f t="shared" si="477"/>
        <v>0</v>
      </c>
      <c r="F1135" s="142">
        <f t="shared" si="477"/>
        <v>0</v>
      </c>
      <c r="G1135" s="142">
        <f t="shared" si="477"/>
        <v>0</v>
      </c>
      <c r="H1135" s="8"/>
      <c r="I1135" s="142">
        <f t="shared" si="478"/>
        <v>0</v>
      </c>
      <c r="J1135" s="142">
        <f t="shared" si="478"/>
        <v>0</v>
      </c>
      <c r="K1135" s="142">
        <f t="shared" si="478"/>
        <v>0</v>
      </c>
      <c r="L1135" s="133">
        <f t="shared" ref="L1135:M1135" si="483">L535</f>
        <v>21</v>
      </c>
      <c r="M1135" s="133">
        <f t="shared" si="483"/>
        <v>0</v>
      </c>
    </row>
    <row r="1136" spans="1:13" ht="12.75">
      <c r="A1136" s="103">
        <f t="shared" si="476"/>
        <v>51339</v>
      </c>
      <c r="B1136" s="402" t="s">
        <v>1644</v>
      </c>
      <c r="C1136" s="672">
        <f t="shared" si="481"/>
        <v>0</v>
      </c>
      <c r="E1136" s="142">
        <f t="shared" si="477"/>
        <v>0</v>
      </c>
      <c r="F1136" s="142">
        <f t="shared" si="477"/>
        <v>0</v>
      </c>
      <c r="G1136" s="142">
        <f t="shared" si="477"/>
        <v>0</v>
      </c>
      <c r="H1136" s="8"/>
      <c r="I1136" s="142">
        <f t="shared" si="478"/>
        <v>0</v>
      </c>
      <c r="J1136" s="142">
        <f t="shared" si="478"/>
        <v>0</v>
      </c>
      <c r="K1136" s="142">
        <f t="shared" si="478"/>
        <v>0</v>
      </c>
      <c r="L1136" s="133">
        <f t="shared" ref="L1136:M1136" si="484">L536</f>
        <v>21</v>
      </c>
      <c r="M1136" s="133">
        <f t="shared" si="484"/>
        <v>0</v>
      </c>
    </row>
    <row r="1137" spans="1:13" ht="12.75">
      <c r="A1137" s="103">
        <f t="shared" si="476"/>
        <v>51401</v>
      </c>
      <c r="B1137" s="402" t="s">
        <v>198</v>
      </c>
      <c r="C1137" s="672">
        <f t="shared" si="481"/>
        <v>0</v>
      </c>
      <c r="E1137" s="142">
        <f t="shared" si="477"/>
        <v>0</v>
      </c>
      <c r="F1137" s="142">
        <f t="shared" si="477"/>
        <v>0</v>
      </c>
      <c r="G1137" s="142">
        <f t="shared" si="477"/>
        <v>0</v>
      </c>
      <c r="H1137" s="8"/>
      <c r="I1137" s="142">
        <f t="shared" si="478"/>
        <v>0</v>
      </c>
      <c r="J1137" s="142">
        <f t="shared" si="478"/>
        <v>0</v>
      </c>
      <c r="K1137" s="142">
        <f t="shared" si="478"/>
        <v>0</v>
      </c>
      <c r="L1137" s="133">
        <f t="shared" ref="L1137:M1167" si="485">L537</f>
        <v>21</v>
      </c>
      <c r="M1137" s="133">
        <f t="shared" si="485"/>
        <v>0</v>
      </c>
    </row>
    <row r="1138" spans="1:13" ht="25.5">
      <c r="A1138" s="103">
        <f t="shared" si="476"/>
        <v>51403</v>
      </c>
      <c r="B1138" s="402" t="s">
        <v>199</v>
      </c>
      <c r="C1138" s="672">
        <f t="shared" si="481"/>
        <v>0</v>
      </c>
      <c r="E1138" s="142">
        <f t="shared" si="477"/>
        <v>0</v>
      </c>
      <c r="F1138" s="142">
        <f t="shared" si="477"/>
        <v>0</v>
      </c>
      <c r="G1138" s="142">
        <f t="shared" si="477"/>
        <v>0</v>
      </c>
      <c r="H1138" s="8"/>
      <c r="I1138" s="142">
        <f t="shared" si="478"/>
        <v>0</v>
      </c>
      <c r="J1138" s="142">
        <f t="shared" si="478"/>
        <v>0</v>
      </c>
      <c r="K1138" s="142">
        <f t="shared" si="478"/>
        <v>0</v>
      </c>
      <c r="L1138" s="133">
        <f t="shared" si="485"/>
        <v>21</v>
      </c>
      <c r="M1138" s="133">
        <f t="shared" si="485"/>
        <v>0</v>
      </c>
    </row>
    <row r="1139" spans="1:13" ht="25.5">
      <c r="A1139" s="103">
        <f t="shared" si="476"/>
        <v>51404</v>
      </c>
      <c r="B1139" s="402" t="s">
        <v>200</v>
      </c>
      <c r="C1139" s="672">
        <f t="shared" si="481"/>
        <v>0</v>
      </c>
      <c r="E1139" s="142">
        <f t="shared" si="477"/>
        <v>0</v>
      </c>
      <c r="F1139" s="142">
        <f t="shared" si="477"/>
        <v>0</v>
      </c>
      <c r="G1139" s="142">
        <f t="shared" si="477"/>
        <v>0</v>
      </c>
      <c r="H1139" s="8"/>
      <c r="I1139" s="142">
        <f t="shared" si="478"/>
        <v>0</v>
      </c>
      <c r="J1139" s="142">
        <f t="shared" si="478"/>
        <v>0</v>
      </c>
      <c r="K1139" s="142">
        <f t="shared" si="478"/>
        <v>0</v>
      </c>
      <c r="L1139" s="133">
        <f t="shared" si="485"/>
        <v>21</v>
      </c>
      <c r="M1139" s="133">
        <f t="shared" si="485"/>
        <v>0</v>
      </c>
    </row>
    <row r="1140" spans="1:13" ht="12.75">
      <c r="A1140" s="103">
        <f t="shared" si="476"/>
        <v>51405</v>
      </c>
      <c r="B1140" s="402" t="s">
        <v>201</v>
      </c>
      <c r="C1140" s="672">
        <f t="shared" si="481"/>
        <v>0</v>
      </c>
      <c r="E1140" s="142">
        <f t="shared" si="477"/>
        <v>0</v>
      </c>
      <c r="F1140" s="142">
        <f t="shared" si="477"/>
        <v>0</v>
      </c>
      <c r="G1140" s="142">
        <f t="shared" si="477"/>
        <v>0</v>
      </c>
      <c r="H1140" s="8"/>
      <c r="I1140" s="142">
        <f t="shared" si="478"/>
        <v>0</v>
      </c>
      <c r="J1140" s="142">
        <f t="shared" si="478"/>
        <v>0</v>
      </c>
      <c r="K1140" s="142">
        <f t="shared" si="478"/>
        <v>0</v>
      </c>
      <c r="L1140" s="133">
        <f t="shared" si="485"/>
        <v>21</v>
      </c>
      <c r="M1140" s="133">
        <f t="shared" si="485"/>
        <v>0</v>
      </c>
    </row>
    <row r="1141" spans="1:13" ht="25.5">
      <c r="A1141" s="103">
        <f t="shared" si="476"/>
        <v>51406</v>
      </c>
      <c r="B1141" s="402" t="s">
        <v>202</v>
      </c>
      <c r="C1141" s="672">
        <f t="shared" si="481"/>
        <v>0</v>
      </c>
      <c r="E1141" s="142">
        <f t="shared" ref="E1141:G1160" si="486">VLOOKUP($A1141,objectgcppc,E$8,FALSE)</f>
        <v>0</v>
      </c>
      <c r="F1141" s="142">
        <f t="shared" si="486"/>
        <v>0</v>
      </c>
      <c r="G1141" s="142">
        <f t="shared" si="486"/>
        <v>0</v>
      </c>
      <c r="H1141" s="8"/>
      <c r="I1141" s="142">
        <f t="shared" ref="I1141:K1160" si="487">VLOOKUP($A1141,objectgcppc,I$8,FALSE)</f>
        <v>0</v>
      </c>
      <c r="J1141" s="142">
        <f t="shared" si="487"/>
        <v>0</v>
      </c>
      <c r="K1141" s="142">
        <f t="shared" si="487"/>
        <v>0</v>
      </c>
      <c r="L1141" s="133">
        <f t="shared" si="485"/>
        <v>21</v>
      </c>
      <c r="M1141" s="133">
        <f t="shared" si="485"/>
        <v>0</v>
      </c>
    </row>
    <row r="1142" spans="1:13" ht="12.75">
      <c r="A1142" s="103">
        <f t="shared" si="476"/>
        <v>51407</v>
      </c>
      <c r="B1142" s="402" t="s">
        <v>203</v>
      </c>
      <c r="C1142" s="672">
        <f t="shared" si="481"/>
        <v>0</v>
      </c>
      <c r="E1142" s="142">
        <f t="shared" si="486"/>
        <v>0</v>
      </c>
      <c r="F1142" s="142">
        <f t="shared" si="486"/>
        <v>0</v>
      </c>
      <c r="G1142" s="142">
        <f t="shared" si="486"/>
        <v>0</v>
      </c>
      <c r="H1142" s="8"/>
      <c r="I1142" s="142">
        <f t="shared" si="487"/>
        <v>0</v>
      </c>
      <c r="J1142" s="142">
        <f t="shared" si="487"/>
        <v>0</v>
      </c>
      <c r="K1142" s="142">
        <f t="shared" si="487"/>
        <v>0</v>
      </c>
      <c r="L1142" s="133">
        <f t="shared" si="485"/>
        <v>21</v>
      </c>
      <c r="M1142" s="133">
        <f t="shared" si="485"/>
        <v>0</v>
      </c>
    </row>
    <row r="1143" spans="1:13" ht="12.75">
      <c r="A1143" s="103">
        <f t="shared" si="476"/>
        <v>52101</v>
      </c>
      <c r="B1143" s="402" t="s">
        <v>204</v>
      </c>
      <c r="C1143" s="672">
        <f t="shared" si="481"/>
        <v>0</v>
      </c>
      <c r="E1143" s="142">
        <f t="shared" si="486"/>
        <v>0</v>
      </c>
      <c r="F1143" s="142">
        <f t="shared" si="486"/>
        <v>0</v>
      </c>
      <c r="G1143" s="142">
        <f t="shared" si="486"/>
        <v>0</v>
      </c>
      <c r="H1143" s="8"/>
      <c r="I1143" s="142">
        <f t="shared" si="487"/>
        <v>0</v>
      </c>
      <c r="J1143" s="142">
        <f t="shared" si="487"/>
        <v>0</v>
      </c>
      <c r="K1143" s="142">
        <f t="shared" si="487"/>
        <v>0</v>
      </c>
      <c r="L1143" s="133">
        <f t="shared" si="485"/>
        <v>21</v>
      </c>
      <c r="M1143" s="133">
        <f t="shared" si="485"/>
        <v>0</v>
      </c>
    </row>
    <row r="1144" spans="1:13" ht="12.75">
      <c r="A1144" s="103">
        <f t="shared" si="476"/>
        <v>52102</v>
      </c>
      <c r="B1144" s="402" t="s">
        <v>205</v>
      </c>
      <c r="C1144" s="672">
        <f t="shared" si="481"/>
        <v>0</v>
      </c>
      <c r="E1144" s="142">
        <f t="shared" si="486"/>
        <v>0</v>
      </c>
      <c r="F1144" s="142">
        <f t="shared" si="486"/>
        <v>0</v>
      </c>
      <c r="G1144" s="142">
        <f t="shared" si="486"/>
        <v>0</v>
      </c>
      <c r="H1144" s="8"/>
      <c r="I1144" s="142">
        <f t="shared" si="487"/>
        <v>0</v>
      </c>
      <c r="J1144" s="142">
        <f t="shared" si="487"/>
        <v>0</v>
      </c>
      <c r="K1144" s="142">
        <f t="shared" si="487"/>
        <v>0</v>
      </c>
      <c r="L1144" s="133">
        <f t="shared" si="485"/>
        <v>21</v>
      </c>
      <c r="M1144" s="133">
        <f t="shared" si="485"/>
        <v>0</v>
      </c>
    </row>
    <row r="1145" spans="1:13" ht="12.75">
      <c r="A1145" s="103">
        <f t="shared" si="476"/>
        <v>52103</v>
      </c>
      <c r="B1145" s="391" t="s">
        <v>206</v>
      </c>
      <c r="C1145" s="672">
        <f t="shared" si="481"/>
        <v>0</v>
      </c>
      <c r="E1145" s="142">
        <f t="shared" si="486"/>
        <v>0</v>
      </c>
      <c r="F1145" s="142">
        <f t="shared" si="486"/>
        <v>0</v>
      </c>
      <c r="G1145" s="142">
        <f t="shared" si="486"/>
        <v>0</v>
      </c>
      <c r="H1145" s="8"/>
      <c r="I1145" s="142">
        <f t="shared" si="487"/>
        <v>0</v>
      </c>
      <c r="J1145" s="142">
        <f t="shared" si="487"/>
        <v>0</v>
      </c>
      <c r="K1145" s="142">
        <f t="shared" si="487"/>
        <v>0</v>
      </c>
      <c r="L1145" s="133">
        <f t="shared" si="485"/>
        <v>21</v>
      </c>
      <c r="M1145" s="133">
        <f t="shared" si="485"/>
        <v>0</v>
      </c>
    </row>
    <row r="1146" spans="1:13" ht="12.75">
      <c r="A1146" s="103">
        <f t="shared" si="476"/>
        <v>52104</v>
      </c>
      <c r="B1146" s="391" t="s">
        <v>207</v>
      </c>
      <c r="C1146" s="672">
        <f t="shared" si="481"/>
        <v>0</v>
      </c>
      <c r="E1146" s="142">
        <f t="shared" si="486"/>
        <v>0</v>
      </c>
      <c r="F1146" s="142">
        <f t="shared" si="486"/>
        <v>0</v>
      </c>
      <c r="G1146" s="142">
        <f t="shared" si="486"/>
        <v>0</v>
      </c>
      <c r="H1146" s="8"/>
      <c r="I1146" s="142">
        <f t="shared" si="487"/>
        <v>0</v>
      </c>
      <c r="J1146" s="142">
        <f t="shared" si="487"/>
        <v>0</v>
      </c>
      <c r="K1146" s="142">
        <f t="shared" si="487"/>
        <v>0</v>
      </c>
      <c r="L1146" s="133">
        <f t="shared" si="485"/>
        <v>21</v>
      </c>
      <c r="M1146" s="133">
        <f t="shared" si="485"/>
        <v>0</v>
      </c>
    </row>
    <row r="1147" spans="1:13" ht="12.75">
      <c r="A1147" s="103">
        <f t="shared" si="476"/>
        <v>52105</v>
      </c>
      <c r="B1147" s="391" t="s">
        <v>208</v>
      </c>
      <c r="C1147" s="672">
        <f t="shared" si="481"/>
        <v>0</v>
      </c>
      <c r="E1147" s="142">
        <f t="shared" si="486"/>
        <v>0</v>
      </c>
      <c r="F1147" s="142">
        <f t="shared" si="486"/>
        <v>0</v>
      </c>
      <c r="G1147" s="142">
        <f t="shared" si="486"/>
        <v>0</v>
      </c>
      <c r="H1147" s="8"/>
      <c r="I1147" s="142">
        <f t="shared" si="487"/>
        <v>0</v>
      </c>
      <c r="J1147" s="142">
        <f t="shared" si="487"/>
        <v>0</v>
      </c>
      <c r="K1147" s="142">
        <f t="shared" si="487"/>
        <v>0</v>
      </c>
      <c r="L1147" s="133">
        <f t="shared" si="485"/>
        <v>21</v>
      </c>
      <c r="M1147" s="133">
        <f t="shared" si="485"/>
        <v>0</v>
      </c>
    </row>
    <row r="1148" spans="1:13" ht="12.75">
      <c r="A1148" s="103">
        <f t="shared" si="476"/>
        <v>52106</v>
      </c>
      <c r="B1148" s="391" t="s">
        <v>209</v>
      </c>
      <c r="C1148" s="672">
        <f t="shared" si="481"/>
        <v>0</v>
      </c>
      <c r="E1148" s="142">
        <f t="shared" si="486"/>
        <v>0</v>
      </c>
      <c r="F1148" s="142">
        <f t="shared" si="486"/>
        <v>0</v>
      </c>
      <c r="G1148" s="142">
        <f t="shared" si="486"/>
        <v>0</v>
      </c>
      <c r="H1148" s="8"/>
      <c r="I1148" s="142">
        <f t="shared" si="487"/>
        <v>0</v>
      </c>
      <c r="J1148" s="142">
        <f t="shared" si="487"/>
        <v>0</v>
      </c>
      <c r="K1148" s="142">
        <f t="shared" si="487"/>
        <v>0</v>
      </c>
      <c r="L1148" s="133">
        <f t="shared" si="485"/>
        <v>21</v>
      </c>
      <c r="M1148" s="133">
        <f t="shared" si="485"/>
        <v>0</v>
      </c>
    </row>
    <row r="1149" spans="1:13" ht="12.75">
      <c r="A1149" s="103">
        <f t="shared" si="476"/>
        <v>52107</v>
      </c>
      <c r="B1149" s="391" t="s">
        <v>210</v>
      </c>
      <c r="C1149" s="672">
        <f t="shared" si="481"/>
        <v>0</v>
      </c>
      <c r="E1149" s="142">
        <f t="shared" si="486"/>
        <v>0</v>
      </c>
      <c r="F1149" s="142">
        <f t="shared" si="486"/>
        <v>0</v>
      </c>
      <c r="G1149" s="142">
        <f t="shared" si="486"/>
        <v>0</v>
      </c>
      <c r="H1149" s="8"/>
      <c r="I1149" s="142">
        <f t="shared" si="487"/>
        <v>0</v>
      </c>
      <c r="J1149" s="142">
        <f t="shared" si="487"/>
        <v>0</v>
      </c>
      <c r="K1149" s="142">
        <f t="shared" si="487"/>
        <v>0</v>
      </c>
      <c r="L1149" s="133">
        <f t="shared" si="485"/>
        <v>21</v>
      </c>
      <c r="M1149" s="133">
        <f t="shared" si="485"/>
        <v>0</v>
      </c>
    </row>
    <row r="1150" spans="1:13" ht="12.75">
      <c r="A1150" s="103">
        <f t="shared" si="476"/>
        <v>52108</v>
      </c>
      <c r="B1150" s="391" t="s">
        <v>211</v>
      </c>
      <c r="C1150" s="672">
        <f t="shared" si="481"/>
        <v>0</v>
      </c>
      <c r="E1150" s="142">
        <f t="shared" si="486"/>
        <v>0</v>
      </c>
      <c r="F1150" s="142">
        <f t="shared" si="486"/>
        <v>0</v>
      </c>
      <c r="G1150" s="142">
        <f t="shared" si="486"/>
        <v>0</v>
      </c>
      <c r="H1150" s="8"/>
      <c r="I1150" s="142">
        <f t="shared" si="487"/>
        <v>0</v>
      </c>
      <c r="J1150" s="142">
        <f t="shared" si="487"/>
        <v>0</v>
      </c>
      <c r="K1150" s="142">
        <f t="shared" si="487"/>
        <v>0</v>
      </c>
      <c r="L1150" s="133">
        <f t="shared" si="485"/>
        <v>21</v>
      </c>
      <c r="M1150" s="133">
        <f t="shared" si="485"/>
        <v>0</v>
      </c>
    </row>
    <row r="1151" spans="1:13" ht="12.75">
      <c r="A1151" s="103">
        <f t="shared" si="476"/>
        <v>52109</v>
      </c>
      <c r="B1151" s="391" t="s">
        <v>212</v>
      </c>
      <c r="C1151" s="672">
        <f t="shared" si="481"/>
        <v>0</v>
      </c>
      <c r="E1151" s="142">
        <f t="shared" si="486"/>
        <v>0</v>
      </c>
      <c r="F1151" s="142">
        <f t="shared" si="486"/>
        <v>0</v>
      </c>
      <c r="G1151" s="142">
        <f t="shared" si="486"/>
        <v>0</v>
      </c>
      <c r="H1151" s="8"/>
      <c r="I1151" s="142">
        <f t="shared" si="487"/>
        <v>0</v>
      </c>
      <c r="J1151" s="142">
        <f t="shared" si="487"/>
        <v>0</v>
      </c>
      <c r="K1151" s="142">
        <f t="shared" si="487"/>
        <v>0</v>
      </c>
      <c r="L1151" s="133">
        <f t="shared" si="485"/>
        <v>21</v>
      </c>
      <c r="M1151" s="133">
        <f t="shared" si="485"/>
        <v>0</v>
      </c>
    </row>
    <row r="1152" spans="1:13" ht="12.75">
      <c r="A1152" s="103">
        <f t="shared" si="476"/>
        <v>52111</v>
      </c>
      <c r="B1152" s="391" t="s">
        <v>213</v>
      </c>
      <c r="C1152" s="672">
        <f t="shared" si="481"/>
        <v>0</v>
      </c>
      <c r="E1152" s="142">
        <f t="shared" si="486"/>
        <v>0</v>
      </c>
      <c r="F1152" s="142">
        <f t="shared" si="486"/>
        <v>0</v>
      </c>
      <c r="G1152" s="142">
        <f t="shared" si="486"/>
        <v>0</v>
      </c>
      <c r="H1152" s="8"/>
      <c r="I1152" s="142">
        <f t="shared" si="487"/>
        <v>0</v>
      </c>
      <c r="J1152" s="142">
        <f t="shared" si="487"/>
        <v>0</v>
      </c>
      <c r="K1152" s="142">
        <f t="shared" si="487"/>
        <v>0</v>
      </c>
      <c r="L1152" s="133">
        <f t="shared" si="485"/>
        <v>21</v>
      </c>
      <c r="M1152" s="133">
        <f t="shared" si="485"/>
        <v>0</v>
      </c>
    </row>
    <row r="1153" spans="1:13" ht="12.75">
      <c r="A1153" s="103">
        <f t="shared" si="476"/>
        <v>52112</v>
      </c>
      <c r="B1153" s="391" t="s">
        <v>214</v>
      </c>
      <c r="C1153" s="672">
        <f t="shared" si="481"/>
        <v>0</v>
      </c>
      <c r="E1153" s="142">
        <f t="shared" si="486"/>
        <v>0</v>
      </c>
      <c r="F1153" s="142">
        <f t="shared" si="486"/>
        <v>0</v>
      </c>
      <c r="G1153" s="142">
        <f t="shared" si="486"/>
        <v>0</v>
      </c>
      <c r="H1153" s="8"/>
      <c r="I1153" s="142">
        <f t="shared" si="487"/>
        <v>0</v>
      </c>
      <c r="J1153" s="142">
        <f t="shared" si="487"/>
        <v>0</v>
      </c>
      <c r="K1153" s="142">
        <f t="shared" si="487"/>
        <v>0</v>
      </c>
      <c r="L1153" s="133">
        <f t="shared" si="485"/>
        <v>21</v>
      </c>
      <c r="M1153" s="133">
        <f t="shared" si="485"/>
        <v>0</v>
      </c>
    </row>
    <row r="1154" spans="1:13" ht="25.5">
      <c r="A1154" s="103">
        <f t="shared" si="476"/>
        <v>52121</v>
      </c>
      <c r="B1154" s="391" t="s">
        <v>215</v>
      </c>
      <c r="C1154" s="672">
        <f t="shared" si="481"/>
        <v>0</v>
      </c>
      <c r="E1154" s="142">
        <f t="shared" si="486"/>
        <v>0</v>
      </c>
      <c r="F1154" s="142">
        <f t="shared" si="486"/>
        <v>0</v>
      </c>
      <c r="G1154" s="142">
        <f t="shared" si="486"/>
        <v>0</v>
      </c>
      <c r="H1154" s="8"/>
      <c r="I1154" s="142">
        <f t="shared" si="487"/>
        <v>0</v>
      </c>
      <c r="J1154" s="142">
        <f t="shared" si="487"/>
        <v>0</v>
      </c>
      <c r="K1154" s="142">
        <f t="shared" si="487"/>
        <v>0</v>
      </c>
      <c r="L1154" s="133">
        <f t="shared" si="485"/>
        <v>21</v>
      </c>
      <c r="M1154" s="133">
        <f t="shared" si="485"/>
        <v>0</v>
      </c>
    </row>
    <row r="1155" spans="1:13" ht="12.75">
      <c r="A1155" s="103">
        <f t="shared" si="476"/>
        <v>52122</v>
      </c>
      <c r="B1155" s="391" t="s">
        <v>1736</v>
      </c>
      <c r="C1155" s="672">
        <f t="shared" si="481"/>
        <v>0</v>
      </c>
      <c r="E1155" s="142">
        <f t="shared" si="486"/>
        <v>0</v>
      </c>
      <c r="F1155" s="142">
        <f t="shared" si="486"/>
        <v>0</v>
      </c>
      <c r="G1155" s="142">
        <f t="shared" si="486"/>
        <v>0</v>
      </c>
      <c r="H1155" s="8"/>
      <c r="I1155" s="142">
        <f t="shared" si="487"/>
        <v>0</v>
      </c>
      <c r="J1155" s="142">
        <f t="shared" si="487"/>
        <v>0</v>
      </c>
      <c r="K1155" s="142">
        <f t="shared" si="487"/>
        <v>0</v>
      </c>
      <c r="L1155" s="133">
        <f t="shared" si="485"/>
        <v>21</v>
      </c>
      <c r="M1155" s="133">
        <f t="shared" si="485"/>
        <v>0</v>
      </c>
    </row>
    <row r="1156" spans="1:13" ht="12.75">
      <c r="A1156" s="103">
        <f t="shared" si="476"/>
        <v>52123</v>
      </c>
      <c r="B1156" s="391" t="s">
        <v>217</v>
      </c>
      <c r="C1156" s="672">
        <f t="shared" si="481"/>
        <v>0</v>
      </c>
      <c r="E1156" s="142">
        <f t="shared" si="486"/>
        <v>0</v>
      </c>
      <c r="F1156" s="142">
        <f t="shared" si="486"/>
        <v>0</v>
      </c>
      <c r="G1156" s="142">
        <f t="shared" si="486"/>
        <v>0</v>
      </c>
      <c r="H1156" s="8"/>
      <c r="I1156" s="142">
        <f t="shared" si="487"/>
        <v>0</v>
      </c>
      <c r="J1156" s="142">
        <f t="shared" si="487"/>
        <v>0</v>
      </c>
      <c r="K1156" s="142">
        <f t="shared" si="487"/>
        <v>0</v>
      </c>
      <c r="L1156" s="133">
        <f t="shared" si="485"/>
        <v>21</v>
      </c>
      <c r="M1156" s="133">
        <f t="shared" si="485"/>
        <v>0</v>
      </c>
    </row>
    <row r="1157" spans="1:13" ht="12.75">
      <c r="A1157" s="103">
        <f t="shared" si="476"/>
        <v>52124</v>
      </c>
      <c r="B1157" s="391" t="s">
        <v>218</v>
      </c>
      <c r="C1157" s="672">
        <f t="shared" si="481"/>
        <v>0</v>
      </c>
      <c r="E1157" s="142">
        <f t="shared" si="486"/>
        <v>0</v>
      </c>
      <c r="F1157" s="142">
        <f t="shared" si="486"/>
        <v>0</v>
      </c>
      <c r="G1157" s="142">
        <f t="shared" si="486"/>
        <v>0</v>
      </c>
      <c r="H1157" s="8"/>
      <c r="I1157" s="142">
        <f t="shared" si="487"/>
        <v>0</v>
      </c>
      <c r="J1157" s="142">
        <f t="shared" si="487"/>
        <v>0</v>
      </c>
      <c r="K1157" s="142">
        <f t="shared" si="487"/>
        <v>0</v>
      </c>
      <c r="L1157" s="133">
        <f t="shared" si="485"/>
        <v>21</v>
      </c>
      <c r="M1157" s="133">
        <f t="shared" si="485"/>
        <v>0</v>
      </c>
    </row>
    <row r="1158" spans="1:13" ht="27.75" customHeight="1">
      <c r="A1158" s="103">
        <f t="shared" si="476"/>
        <v>52125</v>
      </c>
      <c r="B1158" s="391" t="s">
        <v>1737</v>
      </c>
      <c r="C1158" s="672">
        <f t="shared" si="481"/>
        <v>0</v>
      </c>
      <c r="E1158" s="142">
        <f t="shared" si="486"/>
        <v>0</v>
      </c>
      <c r="F1158" s="142">
        <f t="shared" si="486"/>
        <v>0</v>
      </c>
      <c r="G1158" s="142">
        <f t="shared" si="486"/>
        <v>0</v>
      </c>
      <c r="H1158" s="8"/>
      <c r="I1158" s="142">
        <f t="shared" si="487"/>
        <v>0</v>
      </c>
      <c r="J1158" s="142">
        <f t="shared" si="487"/>
        <v>0</v>
      </c>
      <c r="K1158" s="142">
        <f t="shared" si="487"/>
        <v>0</v>
      </c>
      <c r="L1158" s="133">
        <f t="shared" si="485"/>
        <v>21</v>
      </c>
      <c r="M1158" s="133">
        <f t="shared" si="485"/>
        <v>0</v>
      </c>
    </row>
    <row r="1159" spans="1:13" ht="12.75">
      <c r="A1159" s="103">
        <f t="shared" si="476"/>
        <v>52201</v>
      </c>
      <c r="B1159" s="391" t="s">
        <v>220</v>
      </c>
      <c r="C1159" s="672">
        <f t="shared" si="481"/>
        <v>0</v>
      </c>
      <c r="E1159" s="142">
        <f t="shared" si="486"/>
        <v>0</v>
      </c>
      <c r